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Out-BOP"/>
      <sheetName val="OUT-Fiscal"/>
      <sheetName val="IN_Cable"/>
      <sheetName val="Cable_old"/>
      <sheetName val="Graphs"/>
      <sheetName val="Balance sheets"/>
      <sheetName val="Financing NFPS"/>
      <sheetName val="Small Table"/>
      <sheetName val="Summary Table"/>
      <sheetName val="IN_QuasiFiscal"/>
      <sheetName val="QF long"/>
      <sheetName val="QF short"/>
      <sheetName val="Mon Table SBA 05 "/>
      <sheetName val="QF Table SBA 05"/>
      <sheetName val="short-annual-table"/>
      <sheetName val="short-monthly-table"/>
      <sheetName val="Monetary aggregates"/>
      <sheetName val="Real Monetary Aggregates Chart"/>
      <sheetName val="Money Aggregates Chart"/>
      <sheetName val="MT Quasi fiscal"/>
      <sheetName val="Comparativo"/>
      <sheetName val="Scenarios"/>
      <sheetName val="RED Table 25"/>
      <sheetName val="QuasiFiscal"/>
      <sheetName val="Cable"/>
      <sheetName val="Summary Table Reduced"/>
      <sheetName val="Summary QuasiFiscal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sheetData sheetId="23"/>
      <sheetData sheetId="24"/>
      <sheetData sheetId="25"/>
      <sheetData sheetId="26"/>
      <sheetData sheetId="27"/>
      <sheetData sheetId="28"/>
      <sheetData sheetId="29"/>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P 1"/>
      <sheetName val="MYL 1"/>
      <sheetName val="CP 1"/>
      <sheetName val="TP 2"/>
      <sheetName val="MYL 2"/>
      <sheetName val="CP 2"/>
      <sheetName val="TP3"/>
      <sheetName val="CP 4"/>
      <sheetName val="MYL 4"/>
      <sheetName val="TP 4"/>
      <sheetName val="CP 5"/>
      <sheetName val="MYL 5"/>
      <sheetName val="TP5"/>
      <sheetName val="CP 6"/>
      <sheetName val="MYL 6"/>
      <sheetName val="TP 6"/>
      <sheetName val="CP 7"/>
      <sheetName val="MYL 7"/>
      <sheetName val="TP 7"/>
      <sheetName val="CP 8"/>
      <sheetName val="MYL 8"/>
      <sheetName val="TP 8"/>
      <sheetName val="CP 9"/>
      <sheetName val="MYL 9"/>
      <sheetName val="TP 9"/>
      <sheetName val="CP 10"/>
      <sheetName val="MYL 10"/>
      <sheetName val="TP 10"/>
      <sheetName val="MYL 1-9"/>
      <sheetName val="CP 1-9"/>
      <sheetName val="TP 1-9"/>
      <sheetName val="TP1 10C"/>
      <sheetName val="MYL 10C"/>
      <sheetName val="CP 10C"/>
      <sheetName val="TP1 11"/>
      <sheetName val="MYL 11"/>
      <sheetName val="CP 11"/>
      <sheetName val="TP 12"/>
      <sheetName val="TP1 12"/>
      <sheetName val="MYL 12"/>
      <sheetName val="CP 12"/>
      <sheetName val="TP1-2003"/>
      <sheetName val="MYL-2003"/>
      <sheetName val="CP-2003"/>
      <sheetName val="TP-2003"/>
      <sheetName val="BOP-2003"/>
      <sheetName val="TP Ene-Dic 03-0405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REF"/>
    </sheet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sheetData sheetId="11" refreshError="1"/>
      <sheetData sheetId="12"/>
      <sheetData sheetId="13"/>
      <sheetData sheetId="14"/>
      <sheetData sheetId="15"/>
      <sheetData sheetId="16" refreshError="1"/>
      <sheetData sheetId="17" refreshError="1"/>
      <sheetData sheetId="18" refreshError="1"/>
      <sheetData sheetId="19" refreshError="1"/>
      <sheetData sheetId="20" refreshError="1"/>
      <sheetData sheetId="21"/>
      <sheetData sheetId="22"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_MACRO"/>
      <sheetName val="Shared Data"/>
      <sheetName val="Real-IN-2810"/>
      <sheetName val="Real Summary"/>
      <sheetName val="Input_DRBOP"/>
      <sheetName val="ASSUM"/>
      <sheetName val="Assum-Rev2"/>
      <sheetName val="DatosTrim"/>
      <sheetName val="R1"/>
      <sheetName val="BoP Table"/>
      <sheetName val="BOPquart %"/>
      <sheetName val="BOPquart"/>
      <sheetName val="BOP"/>
      <sheetName val="Fisc-OUT"/>
      <sheetName val="Financing Gap"/>
      <sheetName val="PossAddFin"/>
      <sheetName val="Annual cash flow"/>
      <sheetName val="BoP Table (mln)"/>
      <sheetName val="BoP Table (mln)_GDP"/>
      <sheetName val="GEFR Table"/>
      <sheetName val="GEFRTab(mln)"/>
      <sheetName val="BoP Table (mln)-PC"/>
      <sheetName val="BoP Table (mln)-MT"/>
      <sheetName val="BoP Table (mln)-MT_GDP"/>
      <sheetName val="GDPOldNew"/>
      <sheetName val="BoP Table (mln)-Cond"/>
      <sheetName val="BOP PC"/>
      <sheetName val="DIS"/>
      <sheetName val="DBT"/>
      <sheetName val="DBT-In"/>
      <sheetName val="for SR"/>
      <sheetName val="Debt-SR"/>
      <sheetName val="WEO-In"/>
      <sheetName val="TIM"/>
      <sheetName val="Export por actividad"/>
      <sheetName val="EXP"/>
      <sheetName val="IMP"/>
      <sheetName val="OIL"/>
      <sheetName val="SRV"/>
      <sheetName val="GEFR Text"/>
      <sheetName val="Chge in Debt to GDP ratio"/>
      <sheetName val="INC"/>
      <sheetName val="TRF"/>
      <sheetName val="KAF"/>
      <sheetName val="EXF"/>
      <sheetName val="PRI"/>
      <sheetName val="IMF"/>
      <sheetName val="GIR"/>
      <sheetName val="MDB-Q"/>
      <sheetName val="MDB-M"/>
      <sheetName val="IFI"/>
      <sheetName val="Pub Ext Debt"/>
      <sheetName val="Ext Debt Sce (Y)"/>
      <sheetName val="Ext Debt Sce (Q)"/>
      <sheetName val="XandM"/>
      <sheetName val="X-Sur"/>
      <sheetName val="XMGrowth"/>
      <sheetName val="Trade bal"/>
      <sheetName val="Trade%Tab"/>
      <sheetName val="XMDefl"/>
      <sheetName val="RED29"/>
      <sheetName val="RED30"/>
      <sheetName val="RED31"/>
      <sheetName val="RED32"/>
      <sheetName val="RED33"/>
      <sheetName val="RED34"/>
      <sheetName val="RED35"/>
      <sheetName val="RED36"/>
      <sheetName val="RED37"/>
      <sheetName val="RED38"/>
      <sheetName val="Vuln-1"/>
      <sheetName val="Vuln-2"/>
      <sheetName val="Vuln-3"/>
      <sheetName val="Calc"/>
      <sheetName val="PC-CAPA"/>
      <sheetName val="PC-DS"/>
      <sheetName val="DS"/>
      <sheetName val="Q5"/>
      <sheetName val="Q6"/>
      <sheetName val="Q7"/>
      <sheetName val="FX-SRTablita"/>
      <sheetName val="FX-SRTablita-TS"/>
      <sheetName val="FX-SRTablita-Ann"/>
      <sheetName val="FX-SRTablita-Cond05"/>
      <sheetName val="BriefBOPTextTab"/>
      <sheetName val="FX-BriefTablita"/>
      <sheetName val="FX-BriefTablita-LOI"/>
      <sheetName val="Brecha"/>
      <sheetName val="BOPquart (%)"/>
      <sheetName val="BoP Table (mln)-Ann"/>
      <sheetName val="STK-Gr"/>
      <sheetName val="Real-IN-0501"/>
      <sheetName val="BoP Table (mln)-PC_GDP"/>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 sheetId="37"/>
      <sheetData sheetId="38"/>
      <sheetData sheetId="39"/>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_MACRO"/>
      <sheetName val="Shared Data"/>
      <sheetName val="Real-IN-0505"/>
      <sheetName val="WEO-In"/>
      <sheetName val="Trade%Tab"/>
      <sheetName val="XMDefl"/>
      <sheetName val="Real Summary"/>
      <sheetName val="ASSUM"/>
      <sheetName val="Annual cash flow"/>
      <sheetName val="PossAddFin"/>
      <sheetName val="DatosTrim"/>
      <sheetName val="DatosTrim (for charts)"/>
      <sheetName val="R1"/>
      <sheetName val="Input_DRBOP"/>
      <sheetName val="Fisc-OUT"/>
      <sheetName val="BOP"/>
      <sheetName val="BoP Table"/>
      <sheetName val="BOPquart"/>
      <sheetName val="BOPquart5"/>
      <sheetName val="BoP Table (mln)"/>
      <sheetName val="BoP Table (mln)-PC"/>
      <sheetName val="BoP Table (mln)-MT"/>
      <sheetName val="BoP Table (mln)-Cond"/>
      <sheetName val="BOP PC"/>
      <sheetName val="GEFR Table"/>
      <sheetName val="GEFRTab(mln)"/>
      <sheetName val="DBT"/>
      <sheetName val="DBT-In"/>
      <sheetName val="DIS"/>
      <sheetName val="AMORT"/>
      <sheetName val="EXP"/>
      <sheetName val="IMP"/>
      <sheetName val="OIL"/>
      <sheetName val="SRV"/>
      <sheetName val="INC"/>
      <sheetName val="TRF"/>
      <sheetName val="XMGrowth"/>
      <sheetName val="Trade bal"/>
      <sheetName val="XandM"/>
      <sheetName val="Export por actividad"/>
      <sheetName val="TIM"/>
      <sheetName val="KAF"/>
      <sheetName val="EXF"/>
      <sheetName val="PRI"/>
      <sheetName val="IMF"/>
      <sheetName val="GIR"/>
      <sheetName val="Financing Gap"/>
      <sheetName val="RED29"/>
      <sheetName val="RED30"/>
      <sheetName val="RED31"/>
      <sheetName val="RED32"/>
      <sheetName val="RED33"/>
      <sheetName val="RED34"/>
      <sheetName val="RED35"/>
      <sheetName val="RED36"/>
      <sheetName val="RED37"/>
      <sheetName val="RED38"/>
      <sheetName val="for SR"/>
      <sheetName val="Debt-SR"/>
      <sheetName val="Vuln-1"/>
      <sheetName val="Vuln-2"/>
      <sheetName val="Vuln-3"/>
      <sheetName val="Calc"/>
      <sheetName val="PC-CAPA"/>
      <sheetName val="PC-DS"/>
      <sheetName val="DS"/>
      <sheetName val="Q5"/>
      <sheetName val="Q6"/>
      <sheetName val="Q7"/>
      <sheetName val="FX-SRTablita"/>
      <sheetName val="FX-SRTablita-TS"/>
      <sheetName val="FX-SRTablita-Cond05"/>
      <sheetName val="BriefBOPTextTab"/>
      <sheetName val="FX-BriefTablita"/>
      <sheetName val="FX-BriefTablita-LOI"/>
      <sheetName val="FX-SRTablita-Ann"/>
      <sheetName val="X-Sur"/>
      <sheetName val="Brecha"/>
      <sheetName val="1"/>
      <sheetName val="4"/>
      <sheetName val="2"/>
      <sheetName val="3"/>
      <sheetName val="Panel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_MACRO"/>
      <sheetName val="Shared Data"/>
      <sheetName val="Reall2008"/>
      <sheetName val="Real-IN-0710"/>
      <sheetName val="Real Summary"/>
      <sheetName val="XMDefl"/>
      <sheetName val="WEO-In"/>
      <sheetName val="ASSUM"/>
      <sheetName val="SBA-To-BOP"/>
      <sheetName val="Assum-Rev2"/>
      <sheetName val="DatosTrim"/>
      <sheetName val="BOPquart (%)"/>
      <sheetName val="R1"/>
      <sheetName val="BoP Table (mln)-Ann"/>
      <sheetName val="BoP Table (mln)-PC"/>
      <sheetName val="FX-BriefTablita"/>
      <sheetName val="BoP Table (mln)-MT"/>
      <sheetName val="BoP Table (mln)-Cond"/>
      <sheetName val="Brecha"/>
      <sheetName val="GEFR Table"/>
      <sheetName val="GEFR Table (mln)"/>
      <sheetName val="GEFR Table (mln)-old"/>
      <sheetName val="BoP Table (mln)"/>
      <sheetName val="Fisc-OUT"/>
      <sheetName val="BoP Table"/>
      <sheetName val="BOPquart"/>
      <sheetName val="DIS"/>
      <sheetName val="DBT"/>
      <sheetName val="STK-Gr"/>
      <sheetName val="DBT-In"/>
      <sheetName val="EXP"/>
      <sheetName val="IMP"/>
      <sheetName val="SRV"/>
      <sheetName val="FX-BriefTablita-LOI"/>
      <sheetName val="GEFR Text"/>
      <sheetName val="Chge in Debt to GDP ratio"/>
      <sheetName val="INC"/>
      <sheetName val="TRF"/>
      <sheetName val="KAF"/>
      <sheetName val="EXF"/>
      <sheetName val="PRI"/>
      <sheetName val="IMF"/>
      <sheetName val="GIR"/>
      <sheetName val="MDB-Q"/>
      <sheetName val="MDB-M"/>
      <sheetName val="IFI"/>
      <sheetName val="Pub Ext Debt"/>
      <sheetName val="Ext Debt Sce (Y)"/>
      <sheetName val="Ext Debt Sce (Q)"/>
      <sheetName val="Input_DRBOP"/>
      <sheetName val="BOP"/>
      <sheetName val="XandM"/>
      <sheetName val="X-Sur"/>
      <sheetName val="XMGrowth"/>
      <sheetName val="Trade bal"/>
      <sheetName val="Trade%Tab"/>
      <sheetName val="RED29"/>
      <sheetName val="RED30"/>
      <sheetName val="RED31"/>
      <sheetName val="RED32"/>
      <sheetName val="RED33"/>
      <sheetName val="RED34"/>
      <sheetName val="RED35"/>
      <sheetName val="RED36"/>
      <sheetName val="RED37"/>
      <sheetName val="RED38"/>
      <sheetName val="Vuln-1"/>
      <sheetName val="Vuln-2"/>
      <sheetName val="Vuln-3"/>
      <sheetName val="Calc"/>
      <sheetName val="for SR"/>
      <sheetName val="Debt-SR"/>
      <sheetName val="PC-CAPA"/>
      <sheetName val="PC-DS"/>
      <sheetName val="BOP PC"/>
      <sheetName val="DS"/>
      <sheetName val="Q5"/>
      <sheetName val="Q6"/>
      <sheetName val="Q7"/>
      <sheetName val="FX-SRTablita"/>
      <sheetName val="FX-SRTablita-TS"/>
      <sheetName val="FX-SRTablita-Ann"/>
      <sheetName val="FX-SRTablita-Cond05"/>
      <sheetName val="BriefBOPTextTab"/>
      <sheetName val="Real-IN-23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refreshError="1"/>
      <sheetData sheetId="79" refreshError="1"/>
      <sheetData sheetId="80"/>
      <sheetData sheetId="81"/>
      <sheetData sheetId="82"/>
      <sheetData sheetId="83"/>
      <sheetData sheetId="84"/>
      <sheetData sheetId="85"/>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Set>
  </externalBook>
</externalLink>
</file>

<file path=xl/richData/_rels/rdRichValueWebImage.xml.rels><?xml version="1.0" encoding="UTF-8" standalone="yes"?>
<Relationships xmlns="http://schemas.openxmlformats.org/package/2006/relationships"><Relationship Id="rId8" Type="http://schemas.openxmlformats.org/officeDocument/2006/relationships/hyperlink" Target="https://www.bing.com/images/search?form=xlimg&amp;q=Per%c3%ba" TargetMode="External"/><Relationship Id="rId13" Type="http://schemas.openxmlformats.org/officeDocument/2006/relationships/hyperlink" Target="https://www.bing.com/th?id=AMMS_2c408b516a4799ad6093474fa3b296cc&amp;qlt=95" TargetMode="External"/><Relationship Id="rId18" Type="http://schemas.openxmlformats.org/officeDocument/2006/relationships/hyperlink" Target="https://www.bing.com/images/search?form=xlimg&amp;q=Nicaragua" TargetMode="External"/><Relationship Id="rId26" Type="http://schemas.openxmlformats.org/officeDocument/2006/relationships/hyperlink" Target="https://www.bing.com/images/search?form=xlimg&amp;q=Rep%c3%bablica+Dominicana" TargetMode="External"/><Relationship Id="rId3" Type="http://schemas.openxmlformats.org/officeDocument/2006/relationships/hyperlink" Target="https://www.bing.com/th?id=AMMS_ba7316b220f1e20c8ed77d3c81e9e141&amp;qlt=95" TargetMode="External"/><Relationship Id="rId21" Type="http://schemas.openxmlformats.org/officeDocument/2006/relationships/hyperlink" Target="https://www.bing.com/th?id=AMMS_1d7138398ea378c7ba2520de6629ba55&amp;qlt=95" TargetMode="External"/><Relationship Id="rId7" Type="http://schemas.openxmlformats.org/officeDocument/2006/relationships/hyperlink" Target="https://www.bing.com/th?id=AMMS_77ecec0d5fc5d379196d989c66c64e72&amp;qlt=95" TargetMode="External"/><Relationship Id="rId12" Type="http://schemas.openxmlformats.org/officeDocument/2006/relationships/hyperlink" Target="https://www.bing.com/images/search?form=xlimg&amp;q=Uruguay" TargetMode="External"/><Relationship Id="rId17" Type="http://schemas.openxmlformats.org/officeDocument/2006/relationships/hyperlink" Target="https://www.bing.com/th?id=AMMS_41021aababa8f4f60088f045a1cfdc85&amp;qlt=95" TargetMode="External"/><Relationship Id="rId25" Type="http://schemas.openxmlformats.org/officeDocument/2006/relationships/hyperlink" Target="https://www.bing.com/th?id=AMMS_4352a440e57951d44230ff328a0d9186&amp;qlt=95" TargetMode="External"/><Relationship Id="rId2" Type="http://schemas.openxmlformats.org/officeDocument/2006/relationships/hyperlink" Target="https://www.bing.com/images/search?form=xlimg&amp;q=Argentina" TargetMode="External"/><Relationship Id="rId16" Type="http://schemas.openxmlformats.org/officeDocument/2006/relationships/hyperlink" Target="https://www.bing.com/images/search?form=xlimg&amp;q=M%c3%a9xico" TargetMode="External"/><Relationship Id="rId20" Type="http://schemas.openxmlformats.org/officeDocument/2006/relationships/hyperlink" Target="https://www.bing.com/images/search?form=xlimg&amp;q=Honduras" TargetMode="External"/><Relationship Id="rId1" Type="http://schemas.openxmlformats.org/officeDocument/2006/relationships/hyperlink" Target="https://www.bing.com/th?id=AMMS_69438f19e727eeaaf041c38b26257c46&amp;qlt=95" TargetMode="External"/><Relationship Id="rId6" Type="http://schemas.openxmlformats.org/officeDocument/2006/relationships/hyperlink" Target="https://www.bing.com/images/search?form=xlimg&amp;q=Colombia" TargetMode="External"/><Relationship Id="rId11" Type="http://schemas.openxmlformats.org/officeDocument/2006/relationships/hyperlink" Target="https://www.bing.com/th?id=AMMS_b41aa2c94bfacd059b7009efaac007c9&amp;qlt=95" TargetMode="External"/><Relationship Id="rId24" Type="http://schemas.openxmlformats.org/officeDocument/2006/relationships/hyperlink" Target="https://www.bing.com/images/search?form=xlimg&amp;q=Guatemala" TargetMode="External"/><Relationship Id="rId5" Type="http://schemas.openxmlformats.org/officeDocument/2006/relationships/hyperlink" Target="https://www.bing.com/th?id=AMMS_82cbad8686f539b174e660f89e78ba0e&amp;qlt=95" TargetMode="External"/><Relationship Id="rId15" Type="http://schemas.openxmlformats.org/officeDocument/2006/relationships/hyperlink" Target="https://www.bing.com/th?id=AMMS_87d6546472b0e719bf86f4f56491bc37&amp;qlt=95" TargetMode="External"/><Relationship Id="rId23" Type="http://schemas.openxmlformats.org/officeDocument/2006/relationships/hyperlink" Target="https://www.bing.com/th?id=AMMS_e51751f32d7fd42f2b84c6408e3fb485&amp;qlt=95" TargetMode="External"/><Relationship Id="rId10" Type="http://schemas.openxmlformats.org/officeDocument/2006/relationships/hyperlink" Target="https://www.bing.com/images/search?form=xlimg&amp;q=Brasil" TargetMode="External"/><Relationship Id="rId19" Type="http://schemas.openxmlformats.org/officeDocument/2006/relationships/hyperlink" Target="https://www.bing.com/th?id=AMMS_f137253d154640c3a70b02fb436dbedd&amp;qlt=95" TargetMode="External"/><Relationship Id="rId4" Type="http://schemas.openxmlformats.org/officeDocument/2006/relationships/hyperlink" Target="https://www.bing.com/images/search?form=xlimg&amp;q=Chile" TargetMode="External"/><Relationship Id="rId9" Type="http://schemas.openxmlformats.org/officeDocument/2006/relationships/hyperlink" Target="https://www.bing.com/th?id=AMMS_27b8810f3f39c98932d60a7bade72678&amp;qlt=95" TargetMode="External"/><Relationship Id="rId14" Type="http://schemas.openxmlformats.org/officeDocument/2006/relationships/hyperlink" Target="https://www.bing.com/images/search?form=xlimg&amp;q=Costa+Rica" TargetMode="External"/><Relationship Id="rId22" Type="http://schemas.openxmlformats.org/officeDocument/2006/relationships/hyperlink" Target="https://www.bing.com/images/search?form=xlimg&amp;q=Paraguay" TargetMode="External"/></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types>
    <type name="_linkedentity2">
      <keyFlags>
        <key name="%EntityServiceId">
          <flag name="ShowInCardView" value="0"/>
          <flag name="ShowInDotNotation" value="0"/>
          <flag name="ShowInAutoComplete" value="0"/>
        </key>
        <key name="%EntityCulture">
          <flag name="ShowInCardView" value="0"/>
          <flag name="ShowInDotNotation" value="0"/>
          <flag name="ShowInAutoComplete" value="0"/>
        </key>
        <key name="%EntityId">
          <flag name="ShowInCardView" value="0"/>
          <flag name="ShowInDotNotation" value="0"/>
          <flag name="ShowInAutoComplete" value="0"/>
        </key>
        <key name="%cvi">
          <flag name="ShowInCardView" value="0"/>
          <flag name="ShowInDotNotation" value="0"/>
          <flag name="ShowInAutoComplete" value="0"/>
          <flag name="ExcludeFromCalcComparison" value="1"/>
        </key>
      </keyFlags>
    </type>
    <type name="_linkedentity2core">
      <keyFlags>
        <key name="%EntityServiceId">
          <flag name="ShowInCardView" value="0"/>
          <flag name="ShowInDotNotation" value="0"/>
          <flag name="ShowInAutoComplete" value="0"/>
        </key>
        <key name="%EntityCulture">
          <flag name="ShowInCardView" value="0"/>
          <flag name="ShowInDotNotation" value="0"/>
          <flag name="ShowInAutoComplete" value="0"/>
        </key>
        <key name="%EntityId">
          <flag name="ShowInCardView" value="0"/>
          <flag name="ShowInDotNotation" value="0"/>
          <flag name="ShowInAutoComplete" value="0"/>
        </key>
        <key name="%IsRefreshable">
          <flag name="ShowInCardView" value="0"/>
          <flag name="ShowInAutoComplete" value="0"/>
          <flag name="ExcludeFromCalcComparison" value="1"/>
        </key>
        <key name="%ProviderInfo">
          <flag name="ShowInCardView" value="0"/>
          <flag name="ShowInDotNotation" value="0"/>
          <flag name="ShowInAutoComplete" value="0"/>
        </key>
        <key name="%DataProviderExternalLinkLogo">
          <flag name="ShowInCardView" value="0"/>
          <flag name="ShowInDotNotation" value="0"/>
          <flag name="ShowInAutoComplete" value="0"/>
        </key>
        <key name="%DataProviderExternalLink">
          <flag name="ShowInCardView" value="0"/>
          <flag name="ShowInDotNotation" value="0"/>
          <flag name="ShowInAutoComplete" value="0"/>
        </key>
        <key name="%DataRetrievedTime">
          <flag name="ShowInCardView" value="0"/>
          <flag name="ShowInDotNotation" value="0"/>
          <flag name="ShowInAutoComplete" value="0"/>
          <flag name="ExcludeFromCalcComparison" value="1"/>
        </key>
        <key name="%EntityDomainIdString">
          <flag name="ShowInCardView" value="0"/>
          <flag name="ShowInDotNotation" value="0"/>
          <flag name="ShowInAutoComplete" value="0"/>
        </key>
        <key name="%InfoToolTipLabelNames">
          <flag name="ShowInCardView" value="0"/>
          <flag name="ShowInDotNotation" value="0"/>
          <flag name="ShowInAutoComplete" value="0"/>
        </key>
        <key name="%InfoToolTipLabelValues">
          <flag name="ShowInCardView" value="0"/>
          <flag name="ShowInDotNotation" value="0"/>
          <flag name="ShowInAutoComplete" value="0"/>
        </key>
        <key name="%InfoToolTipLabelValuesType">
          <flag name="ShowInCardView" value="0"/>
          <flag name="ShowInDotNotation" value="0"/>
          <flag name="ShowInAutoComplete" value="0"/>
        </key>
        <key name="%DataProviderString">
          <flag name="ShowInCardView" value="0"/>
          <flag name="ShowInDotNotation" value="0"/>
          <flag name="ShowInAutoComplete" value="0"/>
        </key>
        <key name="%ClassificationId">
          <flag name="ShowInCardView" value="0"/>
          <flag name="ShowInDotNotation" value="0"/>
          <flag name="ShowInAutoComplete" value="0"/>
        </key>
        <key name="%OutdatedReason">
          <flag name="ShowInCardView" value="0"/>
          <flag name="ShowInDotNotation" value="0"/>
          <flag name="ShowInAutoComplete" value="0"/>
          <flag name="ExcludeFromCalcComparison" value="1"/>
        </key>
      </keyFlags>
    </type>
    <type name="_webimage">
      <keyFlags>
        <key name="WebImageIdentifier">
          <flag name="ShowInCardView" value="0"/>
        </key>
      </keyFlags>
    </type>
  </types>
</rvTypesInfo>
</file>

<file path=xl/richData/rdRichValueWebImage.xml><?xml version="1.0" encoding="utf-8"?>
<webImagesSrd xmlns="http://schemas.microsoft.com/office/spreadsheetml/2020/richdatawebimage" xmlns:r="http://schemas.openxmlformats.org/officeDocument/2006/relationships">
  <webImageSrd>
    <address r:id="rId1"/>
    <moreImagesAddress r:id="rId2"/>
  </webImageSrd>
  <webImageSrd>
    <address r:id="rId3"/>
    <moreImagesAddress r:id="rId4"/>
  </webImageSrd>
  <webImageSrd>
    <address r:id="rId5"/>
    <moreImagesAddress r:id="rId6"/>
  </webImageSrd>
  <webImageSrd>
    <address r:id="rId7"/>
    <moreImagesAddress r:id="rId8"/>
  </webImageSrd>
  <webImageSrd>
    <address r:id="rId9"/>
    <moreImagesAddress r:id="rId10"/>
  </webImageSrd>
  <webImageSrd>
    <address r:id="rId11"/>
    <moreImagesAddress r:id="rId12"/>
  </webImageSrd>
  <webImageSrd>
    <address r:id="rId13"/>
    <moreImagesAddress r:id="rId14"/>
  </webImageSrd>
  <webImageSrd>
    <address r:id="rId15"/>
    <moreImagesAddress r:id="rId16"/>
  </webImageSrd>
  <webImageSrd>
    <address r:id="rId17"/>
    <moreImagesAddress r:id="rId18"/>
  </webImageSrd>
  <webImageSrd>
    <address r:id="rId19"/>
    <moreImagesAddress r:id="rId20"/>
  </webImageSrd>
  <webImageSrd>
    <address r:id="rId21"/>
    <moreImagesAddress r:id="rId22"/>
  </webImageSrd>
  <webImageSrd>
    <address r:id="rId23"/>
    <moreImagesAddress r:id="rId24"/>
  </webImageSrd>
  <webImageSrd>
    <address r:id="rId25"/>
    <moreImagesAddress r:id="rId26"/>
  </webImageSrd>
</webImagesSrd>
</file>

<file path=xl/richData/rdarray.xml><?xml version="1.0" encoding="utf-8"?>
<arrayData xmlns="http://schemas.microsoft.com/office/spreadsheetml/2017/richdata2" count="44">
  <a r="1">
    <v t="s">español</v>
  </a>
  <a r="2">
    <v t="r">17</v>
    <v t="r">18</v>
  </a>
  <a r="24">
    <v t="r">4</v>
    <v t="r">38</v>
    <v t="r">39</v>
    <v t="r">40</v>
    <v t="r">41</v>
    <v t="r">42</v>
    <v t="r">43</v>
    <v t="r">44</v>
    <v t="r">45</v>
    <v t="r">46</v>
    <v t="r">47</v>
    <v t="r">48</v>
    <v t="r">49</v>
    <v t="r">50</v>
    <v t="r">51</v>
    <v t="r">52</v>
    <v t="r">53</v>
    <v t="r">54</v>
    <v t="r">55</v>
    <v t="r">56</v>
    <v t="r">57</v>
    <v t="r">58</v>
    <v t="r">59</v>
    <v t="r">60</v>
  </a>
  <a r="1">
    <v t="s">Argentina Time Zone</v>
  </a>
  <a r="1">
    <v t="r">86</v>
  </a>
  <a r="14">
    <v t="r">106</v>
    <v t="r">107</v>
    <v t="r">108</v>
    <v t="r">109</v>
    <v t="r">110</v>
    <v t="r">111</v>
    <v t="r">112</v>
    <v t="r">113</v>
    <v t="r">114</v>
    <v t="r">115</v>
    <v t="r">116</v>
    <v t="r">117</v>
    <v t="r">118</v>
    <v t="r">119</v>
  </a>
  <a r="2">
    <v t="s">Chile Time Zone</v>
    <v t="s">Easter Island Time Zone</v>
  </a>
  <a r="3">
    <v t="r">145</v>
    <v t="r">146</v>
    <v t="r">147</v>
  </a>
  <a r="33">
    <v t="r">133</v>
    <v t="r">167</v>
    <v t="r">168</v>
    <v t="r">169</v>
    <v t="r">170</v>
    <v t="r">171</v>
    <v t="r">172</v>
    <v t="r">173</v>
    <v t="r">174</v>
    <v t="r">175</v>
    <v t="r">176</v>
    <v t="r">177</v>
    <v t="r">178</v>
    <v t="r">179</v>
    <v t="r">180</v>
    <v t="r">181</v>
    <v t="r">182</v>
    <v t="r">183</v>
    <v t="r">184</v>
    <v t="r">185</v>
    <v t="r">186</v>
    <v t="r">187</v>
    <v t="r">188</v>
    <v t="r">189</v>
    <v t="r">190</v>
    <v t="r">191</v>
    <v t="r">192</v>
    <v t="r">193</v>
    <v t="r">194</v>
    <v t="r">195</v>
    <v t="r">196</v>
    <v t="r">197</v>
    <v t="r">198</v>
  </a>
  <a r="2">
    <v t="s">Hora legal de Colombia</v>
    <v t="s">Colombia Time Zone</v>
  </a>
  <a r="3">
    <v t="s">español</v>
    <v t="s">Lenguas quechuas</v>
    <v t="s">Idioma aimara</v>
  </a>
  <a r="5">
    <v t="s">Ariela Luna (Ministro)</v>
    <v t="r">225</v>
    <v t="s">Dina Boluarte (Vicepresidente)</v>
    <v t="s">Pedro Castillo (Presidente)</v>
    <v t="s">Aníbal Torres (Primer ministro)</v>
  </a>
  <a r="2">
    <v t="r">243</v>
    <v t="r">244</v>
  </a>
  <a r="2">
    <v t="s">Huso horario del Perú</v>
    <v t="s">UTC-05:00</v>
  </a>
  <a r="1">
    <v t="s">Idioma portugués</v>
  </a>
  <a r="4">
    <v t="r">272</v>
    <v t="s">Milton Ribeiro (Ministro)</v>
    <v t="s">Eduardo Pazuello (Ministro)</v>
    <v t="r">273</v>
  </a>
  <a r="27">
    <v t="r">293</v>
    <v t="r">294</v>
    <v t="r">295</v>
    <v t="r">296</v>
    <v t="r">297</v>
    <v t="r">298</v>
    <v t="r">299</v>
    <v t="r">300</v>
    <v t="r">301</v>
    <v t="r">302</v>
    <v t="r">303</v>
    <v t="r">304</v>
    <v t="r">305</v>
    <v t="r">306</v>
    <v t="r">307</v>
    <v t="r">308</v>
    <v t="r">309</v>
    <v t="r">310</v>
    <v t="r">311</v>
    <v t="r">312</v>
    <v t="r">313</v>
    <v t="r">314</v>
    <v t="r">315</v>
    <v t="r">316</v>
    <v t="r">317</v>
    <v t="r">318</v>
    <v t="r">319</v>
  </a>
  <a r="3">
    <v t="s">Fernando de Noronha Time Zone</v>
    <v t="s">Brasília Time Zone</v>
    <v t="s">Amazon Time Zone</v>
  </a>
  <a r="2">
    <v t="r">345</v>
    <v t="r">346</v>
  </a>
  <a r="19">
    <v t="r">365</v>
    <v t="r">366</v>
    <v t="r">367</v>
    <v t="r">368</v>
    <v t="r">369</v>
    <v t="r">370</v>
    <v t="r">371</v>
    <v t="r">372</v>
    <v t="r">373</v>
    <v t="r">374</v>
    <v t="r">375</v>
    <v t="r">376</v>
    <v t="r">377</v>
    <v t="r">378</v>
    <v t="r">379</v>
    <v t="r">380</v>
    <v t="r">381</v>
    <v t="r">382</v>
    <v t="r">383</v>
  </a>
  <a r="1">
    <v t="s">Uruguay Time Zone</v>
  </a>
  <a r="2">
    <v t="s">español</v>
    <v t="s">Español de Costa Rica</v>
  </a>
  <a r="4">
    <v t="s">Andrea Meza Murillo (Ministro)</v>
    <v t="s">Mary Munive (Vicepresidente)</v>
    <v t="s">Stephan Brunner (Vicepresidente)</v>
    <v t="s">Rodrigo Chaves Robles (Presidente)</v>
  </a>
  <a r="7">
    <v t="r">428</v>
    <v t="r">429</v>
    <v t="r">430</v>
    <v t="r">431</v>
    <v t="r">432</v>
    <v t="r">433</v>
    <v t="r">434</v>
  </a>
  <a r="1">
    <v t="s">Hora estándar del centro</v>
  </a>
  <a r="1">
    <v t="r">460</v>
  </a>
  <a r="32">
    <v t="r">480</v>
    <v t="r">448</v>
    <v t="r">481</v>
    <v t="r">482</v>
    <v t="r">483</v>
    <v t="r">484</v>
    <v t="r">485</v>
    <v t="r">486</v>
    <v t="r">487</v>
    <v t="r">488</v>
    <v t="r">489</v>
    <v t="r">490</v>
    <v t="r">491</v>
    <v t="r">492</v>
    <v t="r">493</v>
    <v t="r">494</v>
    <v t="r">495</v>
    <v t="r">496</v>
    <v t="r">497</v>
    <v t="r">498</v>
    <v t="r">499</v>
    <v t="r">500</v>
    <v t="r">501</v>
    <v t="r">502</v>
    <v t="r">503</v>
    <v t="r">504</v>
    <v t="r">505</v>
    <v t="r">506</v>
    <v t="r">507</v>
    <v t="r">508</v>
    <v t="r">509</v>
    <v t="r">510</v>
  </a>
  <a r="2">
    <v t="s">español</v>
    <v t="s">Español nicaragüense</v>
  </a>
  <a r="2">
    <v t="r">535</v>
    <v t="r">536</v>
  </a>
  <a r="17">
    <v t="r">554</v>
    <v t="r">555</v>
    <v t="r">556</v>
    <v t="r">557</v>
    <v t="r">558</v>
    <v t="r">559</v>
    <v t="r">560</v>
    <v t="r">561</v>
    <v t="r">562</v>
    <v t="r">563</v>
    <v t="r">564</v>
    <v t="r">565</v>
    <v t="r">566</v>
    <v t="r">567</v>
    <v t="r">568</v>
    <v t="r">569</v>
    <v t="r">570</v>
  </a>
  <a r="2">
    <v t="s">español</v>
    <v t="s">Español hondureño</v>
  </a>
  <a r="2">
    <v t="r">595</v>
    <v t="r">596</v>
  </a>
  <a r="18">
    <v t="r">614</v>
    <v t="r">615</v>
    <v t="r">616</v>
    <v t="r">617</v>
    <v t="r">618</v>
    <v t="r">619</v>
    <v t="r">620</v>
    <v t="r">621</v>
    <v t="r">622</v>
    <v t="r">623</v>
    <v t="r">624</v>
    <v t="r">625</v>
    <v t="r">626</v>
    <v t="r">627</v>
    <v t="r">628</v>
    <v t="r">629</v>
    <v t="r">630</v>
    <v t="r">631</v>
  </a>
  <a r="2">
    <v t="s">español</v>
    <v t="s">Idioma guaraní</v>
  </a>
  <a r="2">
    <v t="r">657</v>
    <v t="r">658</v>
  </a>
  <a r="18">
    <v t="r">643</v>
    <v t="r">674</v>
    <v t="r">675</v>
    <v t="r">676</v>
    <v t="r">677</v>
    <v t="r">678</v>
    <v t="r">679</v>
    <v t="r">680</v>
    <v t="r">681</v>
    <v t="r">682</v>
    <v t="r">683</v>
    <v t="r">684</v>
    <v t="r">685</v>
    <v t="r">686</v>
    <v t="r">687</v>
    <v t="r">688</v>
    <v t="r">689</v>
    <v t="r">690</v>
  </a>
  <a r="1">
    <v t="s">Paraguay Time Zone</v>
  </a>
  <a r="2">
    <v t="s">español</v>
    <v t="s">Español guatemalteco</v>
  </a>
  <a r="2">
    <v t="r">716</v>
    <v t="s">Guillermo Castillo Reyes (Vicepresidente)</v>
  </a>
  <a r="22">
    <v t="r">735</v>
    <v t="r">736</v>
    <v t="r">737</v>
    <v t="r">738</v>
    <v t="r">739</v>
    <v t="r">740</v>
    <v t="r">741</v>
    <v t="r">742</v>
    <v t="r">743</v>
    <v t="r">744</v>
    <v t="r">745</v>
    <v t="r">746</v>
    <v t="r">747</v>
    <v t="r">748</v>
    <v t="r">749</v>
    <v t="r">750</v>
    <v t="r">751</v>
    <v t="r">752</v>
    <v t="r">753</v>
    <v t="r">754</v>
    <v t="r">755</v>
    <v t="r">756</v>
  </a>
  <a r="2">
    <v t="s">español</v>
    <v t="s">Español dominicano</v>
  </a>
  <a r="3">
    <v t="r">781</v>
    <v t="s">Raquel Peña (Vicepresidente)</v>
    <v t="r">781</v>
  </a>
  <a r="32">
    <v t="r">797</v>
    <v t="r">798</v>
    <v t="r">799</v>
    <v t="r">800</v>
    <v t="r">801</v>
    <v t="r">802</v>
    <v t="r">803</v>
    <v t="r">804</v>
    <v t="r">805</v>
    <v t="r">806</v>
    <v t="r">807</v>
    <v t="r">808</v>
    <v t="r">809</v>
    <v t="r">810</v>
    <v t="r">811</v>
    <v t="r">812</v>
    <v t="r">813</v>
    <v t="r">814</v>
    <v t="r">815</v>
    <v t="r">816</v>
    <v t="r">817</v>
    <v t="r">818</v>
    <v t="r">819</v>
    <v t="r">820</v>
    <v t="r">821</v>
    <v t="r">822</v>
    <v t="r">823</v>
    <v t="r">824</v>
    <v t="r">825</v>
    <v t="r">826</v>
    <v t="r">827</v>
    <v t="r">828</v>
  </a>
  <a r="1">
    <v t="s">Tiempo del Atlántico</v>
  </a>
</arrayData>
</file>

<file path=xl/richData/rdrichvalue.xml><?xml version="1.0" encoding="utf-8"?>
<rvData xmlns="http://schemas.microsoft.com/office/spreadsheetml/2017/richdata" count="838">
  <rv s="0">
    <v>536870912</v>
    <v>Argentina</v>
    <v>87153d87-9bb0-166a-3d56-613bdc274e1b</v>
    <v>es-ES</v>
    <v>Map</v>
  </rv>
  <rv s="1">
    <fb>2780400</fb>
    <v>30</v>
  </rv>
  <rv s="1">
    <fb>9.7984058182512504E-2</fb>
    <v>31</v>
  </rv>
  <rv s="1">
    <fb>0.53548304349234199</fb>
    <v>31</v>
  </rv>
  <rv s="0">
    <v>536870912</v>
    <v>Buenos Aires</v>
    <v>857a6814-3fe8-c414-84da-24018be87fce</v>
    <v>es-DO</v>
    <v>Map</v>
  </rv>
  <rv s="1">
    <fb>39393540000</fb>
    <v>32</v>
  </rv>
  <rv s="1">
    <fb>54</fb>
    <v>33</v>
  </rv>
  <rv s="1">
    <fb>87.722407479689195</fb>
    <v>34</v>
  </rv>
  <rv s="1">
    <fb>3074.70207056563</fb>
    <v>30</v>
  </rv>
  <rv s="1">
    <fb>201347.636</fb>
    <v>30</v>
  </rv>
  <rv s="1">
    <fb>76.52</fb>
    <v>34</v>
  </rv>
  <rv s="1">
    <fb>0.17628076140000001</fb>
    <v>31</v>
  </rv>
  <rv s="2">
    <v>0</v>
  </rv>
  <rv s="3">
    <v>0</v>
    <v>28</v>
    <v>35</v>
    <v>6</v>
    <v>0</v>
    <v>Image of Argentina</v>
  </rv>
  <rv s="1">
    <fb>0.10087499305375699</fb>
    <v>31</v>
  </rv>
  <rv s="1">
    <fb>232.75109166666701</fb>
    <v>36</v>
  </rv>
  <rv s="4">
    <v>https://www.bing.com/search?q=Argentina&amp;form=skydnc</v>
    <v>Aprenda más con Bing</v>
  </rv>
  <rv s="0">
    <v>805306368</v>
    <v>Cristina Fernández de Kirchner (Vicepresidente)</v>
    <v>ad82c326-bfbb-8a07-9ee4-cee8613a2a67</v>
    <v>es-DO</v>
    <v>Generic</v>
  </rv>
  <rv s="0">
    <v>805306368</v>
    <v>Alberto Fernández (Presidente)</v>
    <v>a031f3d8-002c-3394-df90-f74d9baee2fd</v>
    <v>es-DO</v>
    <v>Generic</v>
  </rv>
  <rv s="2">
    <v>1</v>
  </rv>
  <rv s="1">
    <fb>1.0974146</fb>
    <v>31</v>
  </rv>
  <rv s="1">
    <fb>0.89958519999999997</fb>
    <v>31</v>
  </rv>
  <rv s="1">
    <fb>3.96</fb>
    <v>37</v>
  </rv>
  <rv s="1">
    <fb>8.8000000000000007</fb>
    <v>34</v>
  </rv>
  <rv s="1">
    <fb>449663446954.073</fb>
    <v>32</v>
  </rv>
  <rv s="1">
    <fb>44938712</fb>
    <v>30</v>
  </rv>
  <rv s="1">
    <fb>41339571</fb>
    <v>30</v>
  </rv>
  <rv s="1">
    <fb>0.29899999999999999</fb>
    <v>31</v>
  </rv>
  <rv s="1">
    <fb>1.8000000000000002E-2</fb>
    <v>31</v>
  </rv>
  <rv s="1">
    <fb>0.46500000000000002</fb>
    <v>31</v>
  </rv>
  <rv s="1">
    <fb>0.05</fb>
    <v>31</v>
  </rv>
  <rv s="1">
    <fb>0.23199999999999998</fb>
    <v>31</v>
  </rv>
  <rv s="1">
    <fb>0.61301998138427694</fb>
    <v>31</v>
  </rv>
  <rv s="1">
    <fb>9.9000000000000005E-2</fb>
    <v>31</v>
  </rv>
  <rv s="1">
    <fb>0.154</fb>
    <v>31</v>
  </rv>
  <rv s="1">
    <fb>1.1000000000000001</fb>
    <v>38</v>
  </rv>
  <rv s="1">
    <fb>39</fb>
    <v>34</v>
  </rv>
  <rv s="1">
    <fb>3.35</fb>
    <v>38</v>
  </rv>
  <rv s="0">
    <v>536870912</v>
    <v>Provincia de Tierra del Fuego, Antártida e Islas del Atlántico Sur</v>
    <v>3bb8cbb1-ced9-fc53-1bf4-d1685a3435ea</v>
    <v>es-DO</v>
    <v>Map</v>
  </rv>
  <rv s="0">
    <v>536870912</v>
    <v>Provincia de La Pampa</v>
    <v>44de277d-e840-a824-59d9-b6a9740aba03</v>
    <v>es-DO</v>
    <v>Map</v>
  </rv>
  <rv s="0">
    <v>536870912</v>
    <v>Provincia del Chubut</v>
    <v>893cfb2e-6128-06e8-d927-6cdee06773f8</v>
    <v>es-DO</v>
    <v>Map</v>
  </rv>
  <rv s="0">
    <v>536870912</v>
    <v>Provincia de Río Negro</v>
    <v>d2c8f222-11b8-dd86-e0ab-8d14cb406edc</v>
    <v>es-DO</v>
    <v>Map</v>
  </rv>
  <rv s="0">
    <v>536870912</v>
    <v>Provincia de Santa Cruz</v>
    <v>33b38460-8bb6-75dd-5a16-ccfffb6378dc</v>
    <v>es-DO</v>
    <v>Map</v>
  </rv>
  <rv s="0">
    <v>536870912</v>
    <v>Provincia del Neuquén</v>
    <v>bf5efd04-a076-eedb-ad38-b133bbf30276</v>
    <v>es-DO</v>
    <v>Map</v>
  </rv>
  <rv s="0">
    <v>536870912</v>
    <v>Provincia del Chaco</v>
    <v>7ba7eceb-7d6e-ca38-3de8-8edff91abe6c</v>
    <v>es-DO</v>
    <v>Map</v>
  </rv>
  <rv s="0">
    <v>536870912</v>
    <v>Provincia de Córdoba</v>
    <v>ee360e95-eb6e-6500-1854-d0ba2979c8c5</v>
    <v>es-DO</v>
    <v>Map</v>
  </rv>
  <rv s="0">
    <v>536870912</v>
    <v>Provincia de Buenos Aires</v>
    <v>83e02b50-6d03-7c2c-eadf-7346066b2dea</v>
    <v>es-DO</v>
    <v>Map</v>
  </rv>
  <rv s="0">
    <v>536870912</v>
    <v>Provincia de Corrientes</v>
    <v>370306e6-e553-7210-5bdd-cba530b5bb5e</v>
    <v>es-DO</v>
    <v>Map</v>
  </rv>
  <rv s="0">
    <v>536870912</v>
    <v>Provincia de Salta</v>
    <v>f6ae2fbd-0520-148c-3526-8bf23d36cb82</v>
    <v>es-DO</v>
    <v>Map</v>
  </rv>
  <rv s="0">
    <v>536870912</v>
    <v>Provincia de Tucumán</v>
    <v>4f81112c-c69e-b6cc-2acc-73c36fc9a0aa</v>
    <v>es-DO</v>
    <v>Map</v>
  </rv>
  <rv s="0">
    <v>536870912</v>
    <v>Provincia de Santiago del Estero</v>
    <v>ec88ec56-2be0-4304-ab71-391ce9c013de</v>
    <v>es-DO</v>
    <v>Map</v>
  </rv>
  <rv s="0">
    <v>536870912</v>
    <v>Provincia de Catamarca</v>
    <v>3c1c44fb-1be4-0807-a41a-389b53882281</v>
    <v>es-DO</v>
    <v>Map</v>
  </rv>
  <rv s="0">
    <v>536870912</v>
    <v>Provincia de Santa Fe</v>
    <v>7e0bc671-7ee3-bfe7-3fbf-0780b251b2f6</v>
    <v>es-DO</v>
    <v>Map</v>
  </rv>
  <rv s="0">
    <v>536870912</v>
    <v>Provincia de San Juan</v>
    <v>17fa2e93-239c-11e6-f03e-d1c2f5cce2fe</v>
    <v>es-DO</v>
    <v>Map</v>
  </rv>
  <rv s="0">
    <v>536870912</v>
    <v>Provincia de Jujuy</v>
    <v>4336eba8-fc73-200e-9d91-4273dd01d498</v>
    <v>es-DO</v>
    <v>Map</v>
  </rv>
  <rv s="0">
    <v>536870912</v>
    <v>Provincia de Entre Ríos</v>
    <v>8f271891-a2e7-4452-b33a-32b209204098</v>
    <v>es-DO</v>
    <v>Map</v>
  </rv>
  <rv s="0">
    <v>536870912</v>
    <v>Provincia de Formosa</v>
    <v>2c10e13d-832d-d54f-08b1-364c9870d186</v>
    <v>es-DO</v>
    <v>Map</v>
  </rv>
  <rv s="0">
    <v>536870912</v>
    <v>Provincia de Misiones</v>
    <v>b5dd089e-a58d-3344-220d-67d53fbe2b62</v>
    <v>es-DO</v>
    <v>Map</v>
  </rv>
  <rv s="0">
    <v>536870912</v>
    <v>Provincia de San Luis</v>
    <v>5bdf188c-b213-ac45-dd24-12759c1ef35f</v>
    <v>es-DO</v>
    <v>Map</v>
  </rv>
  <rv s="0">
    <v>536870912</v>
    <v>Provincia de Mendoza</v>
    <v>67d55d79-bbf5-f1ea-b2b6-9eaf7f8cbf5c</v>
    <v>es-DO</v>
    <v>Map</v>
  </rv>
  <rv s="0">
    <v>536870912</v>
    <v>Provincia de La Rioja</v>
    <v>dac821c4-934d-98a0-3515-ecf294d05f34</v>
    <v>es-DO</v>
    <v>Map</v>
  </rv>
  <rv s="2">
    <v>2</v>
  </rv>
  <rv s="1">
    <fb>105000</fb>
    <v>30</v>
  </rv>
  <rv s="1">
    <fb>9.7889995574951205E-2</fb>
    <v>39</v>
  </rv>
  <rv s="1">
    <fb>2.2610000000000001</fb>
    <v>37</v>
  </rv>
  <rv s="1">
    <fb>1.0629999999999999</fb>
    <v>31</v>
  </rv>
  <rv s="1">
    <fb>17.021000000000001</fb>
    <v>37</v>
  </rv>
  <rv s="1">
    <fb>0.54335712119385104</fb>
    <v>31</v>
  </rv>
  <rv s="2">
    <v>3</v>
  </rv>
  <rv s="5">
    <v>#VALUE!</v>
    <v>es-ES</v>
    <v>87153d87-9bb0-166a-3d56-613bdc274e1b</v>
    <v>536870912</v>
    <v>1</v>
    <v>22</v>
    <v>23</v>
    <v>24</v>
    <v>Argentina</v>
    <v>26</v>
    <v>27</v>
    <v>Map</v>
    <v>28</v>
    <v>29</v>
    <v>AR</v>
    <v>1</v>
    <v>2</v>
    <v>3</v>
    <v>4</v>
    <v>5</v>
    <v>4</v>
    <v>6</v>
    <v>ARS</v>
    <v>7</v>
    <v>8</v>
    <v>Argentina, oficialmente República Argentina, es un país soberano de América del Sur, ubicado en el extremo sur y sudeste de dicho subcontinente. Adopta la forma de gobierno republicana, democrática, representativa y federal.</v>
    <v>9</v>
    <v>10</v>
    <v>11</v>
    <v>Himno Nacional Argentino</v>
    <v>12</v>
    <v>13</v>
    <v>14</v>
    <v>15</v>
    <v>16</v>
    <v>19</v>
    <v>20</v>
    <v>21</v>
    <v>22</v>
    <v>23</v>
    <v>Argentina</v>
    <v>Argentine Republic</v>
    <v>24</v>
    <v>25</v>
    <v>26</v>
    <v>27</v>
    <v>28</v>
    <v>29</v>
    <v>30</v>
    <v>31</v>
    <v>32</v>
    <v>33</v>
    <v>34</v>
    <v>35</v>
    <v>36</v>
    <v>37</v>
    <v>61</v>
    <v>62</v>
    <v>63</v>
    <v>64</v>
    <v>65</v>
    <v>66</v>
    <v>67</v>
    <v>Argentina</v>
    <v>mdp/vdpid/11</v>
    <v>68</v>
  </rv>
  <rv s="0">
    <v>536870912</v>
    <v>Chile</v>
    <v>604665af-d1f4-5c64-9b93-1ef5f0471308</v>
    <v>es-ES</v>
    <v>Map</v>
  </rv>
  <rv s="1">
    <fb>756096.3</fb>
    <v>30</v>
  </rv>
  <rv s="1">
    <fb>0.24256925086238501</fb>
    <v>31</v>
  </rv>
  <rv s="1">
    <fb>2.55754475703323E-2</fb>
    <v>31</v>
  </rv>
  <rv s="0">
    <v>536870912</v>
    <v>Santiago de Chile</v>
    <v>190dd277-52dd-5feb-5523-200c59886f8e</v>
    <v>es-DO</v>
    <v>Map</v>
  </rv>
  <rv s="1">
    <fb>203791650000</fb>
    <v>32</v>
  </rv>
  <rv s="1">
    <fb>56</fb>
    <v>33</v>
  </rv>
  <rv s="1">
    <fb>74.647212262567805</fb>
    <v>34</v>
  </rv>
  <rv s="1">
    <fb>3879.6756048594998</fb>
    <v>30</v>
  </rv>
  <rv s="1">
    <fb>85822.467999999993</fb>
    <v>30</v>
  </rv>
  <rv s="1">
    <fb>80.042000000000002</fb>
    <v>34</v>
  </rv>
  <rv s="1">
    <fb>0.32240714050000002</fb>
    <v>31</v>
  </rv>
  <rv s="3">
    <v>1</v>
    <v>28</v>
    <v>51</v>
    <v>6</v>
    <v>0</v>
    <v>Image of Chile</v>
  </rv>
  <rv s="1">
    <fb>0.182194149378896</fb>
    <v>31</v>
  </rv>
  <rv s="1">
    <fb>131.913566974844</fb>
    <v>36</v>
  </rv>
  <rv s="4">
    <v>https://www.bing.com/search?q=Chile&amp;form=skydnc</v>
    <v>Aprenda más con Bing</v>
  </rv>
  <rv s="0">
    <v>805306368</v>
    <v>Gabriel Boric (Presidente)</v>
    <v>a5b9649e-0dda-ce69-dd77-b90d92799948</v>
    <v>es-DO</v>
    <v>Generic</v>
  </rv>
  <rv s="2">
    <v>4</v>
  </rv>
  <rv s="1">
    <fb>1.0143016</fb>
    <v>31</v>
  </rv>
  <rv s="1">
    <fb>0.88464419999999999</fb>
    <v>31</v>
  </rv>
  <rv s="1">
    <fb>2.5912000000000002</fb>
    <v>37</v>
  </rv>
  <rv s="1">
    <fb>6.2</fb>
    <v>34</v>
  </rv>
  <rv s="1">
    <fb>282318159744.65002</fb>
    <v>32</v>
  </rv>
  <rv s="1">
    <fb>18952038</fb>
    <v>30</v>
  </rv>
  <rv s="1">
    <fb>16610135</fb>
    <v>30</v>
  </rv>
  <rv s="1">
    <fb>0.36299999999999999</fb>
    <v>31</v>
  </rv>
  <rv s="1">
    <fb>2.3E-2</fb>
    <v>31</v>
  </rv>
  <rv s="1">
    <fb>0.51300000000000001</fb>
    <v>31</v>
  </rv>
  <rv s="1">
    <fb>5.7999999999999996E-2</fb>
    <v>31</v>
  </rv>
  <rv s="1">
    <fb>0.19699999999999998</fb>
    <v>31</v>
  </rv>
  <rv s="1">
    <fb>0.62644001007080097</fb>
    <v>31</v>
  </rv>
  <rv s="1">
    <fb>9.6999999999999989E-2</fb>
    <v>31</v>
  </rv>
  <rv s="1">
    <fb>0.13600000000000001</fb>
    <v>31</v>
  </rv>
  <rv s="1">
    <fb>1.03</fb>
    <v>38</v>
  </rv>
  <rv s="1">
    <fb>13</fb>
    <v>34</v>
  </rv>
  <rv s="1">
    <fb>2</fb>
    <v>38</v>
  </rv>
  <rv s="0">
    <v>536870912</v>
    <v>Región de Aysén del General Carlos Ibáñez del Campo</v>
    <v>f1dfad18-7a71-c02b-6499-9d48079ad086</v>
    <v>es-DO</v>
    <v>Map</v>
  </rv>
  <rv s="0">
    <v>536870912</v>
    <v>Región de Valparaíso</v>
    <v>16db3fa8-cd1b-2e46-c8fd-319a483e9f74</v>
    <v>es-DO</v>
    <v>Map</v>
  </rv>
  <rv s="0">
    <v>536870912</v>
    <v>Región de Magallanes y de la Antártica Chilena</v>
    <v>bae16453-cc13-6536-3ecf-d010cdfe7779</v>
    <v>es-DO</v>
    <v>Map</v>
  </rv>
  <rv s="0">
    <v>536870912</v>
    <v>Región Metropolitana de Santiago</v>
    <v>593b7d08-69b9-06ed-9b5c-adea6868ff88</v>
    <v>es-DO</v>
    <v>Map</v>
  </rv>
  <rv s="0">
    <v>536870912</v>
    <v>Región del Maule</v>
    <v>1e2324a1-9cb4-35ae-b663-73c3f67a17d5</v>
    <v>es-DO</v>
    <v>Map</v>
  </rv>
  <rv s="0">
    <v>536870912</v>
    <v>Región del Libertador General Bernardo O'Higgins</v>
    <v>a69b3fd5-459d-0124-d048-5d97d3c59ccc</v>
    <v>es-DO</v>
    <v>Map</v>
  </rv>
  <rv s="0">
    <v>536870912</v>
    <v>Región de Antofagasta</v>
    <v>0e94e649-e291-382e-a367-acb53290d201</v>
    <v>es-DO</v>
    <v>Map</v>
  </rv>
  <rv s="0">
    <v>536870912</v>
    <v>Región de La Araucanía</v>
    <v>2d02ef0b-dd81-faa4-520b-0ec94f6d1f8e</v>
    <v>es-DO</v>
    <v>Map</v>
  </rv>
  <rv s="0">
    <v>536870912</v>
    <v>Región de Coquimbo</v>
    <v>76048cc3-d603-9c38-a167-a7ca5b8cbbc2</v>
    <v>es-DO</v>
    <v>Map</v>
  </rv>
  <rv s="0">
    <v>536870912</v>
    <v>Región de Tarapacá</v>
    <v>f71529e3-ca1d-662b-2695-7619691fe930</v>
    <v>es-DO</v>
    <v>Map</v>
  </rv>
  <rv s="0">
    <v>536870912</v>
    <v>Región de Los Lagos</v>
    <v>e02e6fdd-6c61-e5bb-60a2-e02511b76154</v>
    <v>es-DO</v>
    <v>Map</v>
  </rv>
  <rv s="0">
    <v>536870912</v>
    <v>Región de Atacama</v>
    <v>f345e54e-574a-13c9-92e8-8aee46fdab13</v>
    <v>es-DO</v>
    <v>Map</v>
  </rv>
  <rv s="0">
    <v>536870912</v>
    <v>Región de Arica y Parinacota</v>
    <v>e82edc74-d7d4-52a9-63c9-da07aa4c8d07</v>
    <v>es-DO</v>
    <v>Map</v>
  </rv>
  <rv s="0">
    <v>536870912</v>
    <v>Región de Los Ríos</v>
    <v>d63a8dc4-6856-1b2f-c860-14be52df0d59</v>
    <v>es-DO</v>
    <v>Map</v>
  </rv>
  <rv s="2">
    <v>5</v>
  </rv>
  <rv s="1">
    <fb>122000</fb>
    <v>30</v>
  </rv>
  <rv s="1">
    <fb>7.09000015258789E-2</fb>
    <v>39</v>
  </rv>
  <rv s="1">
    <fb>1.649</fb>
    <v>37</v>
  </rv>
  <rv s="1">
    <fb>0.34</fb>
    <v>31</v>
  </rv>
  <rv s="1">
    <fb>12.428000000000001</fb>
    <v>37</v>
  </rv>
  <rv s="1">
    <fb>0.21171649832251302</fb>
    <v>31</v>
  </rv>
  <rv s="2">
    <v>6</v>
  </rv>
  <rv s="6">
    <v>#VALUE!</v>
    <v>es-ES</v>
    <v>604665af-d1f4-5c64-9b93-1ef5f0471308</v>
    <v>536870912</v>
    <v>1</v>
    <v>47</v>
    <v>48</v>
    <v>49</v>
    <v>Chile</v>
    <v>26</v>
    <v>27</v>
    <v>Map</v>
    <v>28</v>
    <v>50</v>
    <v>CL</v>
    <v>71</v>
    <v>72</v>
    <v>73</v>
    <v>74</v>
    <v>75</v>
    <v>74</v>
    <v>76</v>
    <v>CLP</v>
    <v>77</v>
    <v>78</v>
    <v>Chile, oficialmente República de Chile, es un país soberano, ubicado en el extremo sur de América del Sur. Adopta la forma de gobierno republicana, democrática, presidencialista y unitaria. Su capital es la ciudad de Santiago.</v>
    <v>79</v>
    <v>80</v>
    <v>81</v>
    <v>Himno nacional de Chile</v>
    <v>12</v>
    <v>82</v>
    <v>83</v>
    <v>84</v>
    <v>85</v>
    <v>87</v>
    <v>88</v>
    <v>89</v>
    <v>90</v>
    <v>91</v>
    <v>Chile</v>
    <v>92</v>
    <v>93</v>
    <v>94</v>
    <v>95</v>
    <v>96</v>
    <v>97</v>
    <v>98</v>
    <v>99</v>
    <v>100</v>
    <v>101</v>
    <v>102</v>
    <v>103</v>
    <v>104</v>
    <v>105</v>
    <v>120</v>
    <v>121</v>
    <v>122</v>
    <v>123</v>
    <v>124</v>
    <v>125</v>
    <v>126</v>
    <v>Chile</v>
    <v>mdp/vdpid/46</v>
    <v>127</v>
  </rv>
  <rv s="0">
    <v>536870912</v>
    <v>Colombia</v>
    <v>c396e3d8-2a85-d230-f691-7850536d840e</v>
    <v>es-ES</v>
    <v>Map</v>
  </rv>
  <rv s="1">
    <fb>1141748</fb>
    <v>30</v>
  </rv>
  <rv s="1">
    <fb>0.52703938288643504</fb>
    <v>31</v>
  </rv>
  <rv s="1">
    <fb>3.52549273618952E-2</fb>
    <v>31</v>
  </rv>
  <rv s="0">
    <v>536870912</v>
    <v>Bogotá</v>
    <v>66b24d5c-468c-2dd6-e6ce-34504b6f6cb4</v>
    <v>es-DO</v>
    <v>Map</v>
  </rv>
  <rv s="1">
    <fb>132040280000</fb>
    <v>32</v>
  </rv>
  <rv s="1">
    <fb>57</fb>
    <v>33</v>
  </rv>
  <rv s="1">
    <fb>76.685692626893996</fb>
    <v>34</v>
  </rv>
  <rv s="1">
    <fb>1312.1575030143699</fb>
    <v>30</v>
  </rv>
  <rv s="1">
    <fb>97813.558000000005</fb>
    <v>30</v>
  </rv>
  <rv s="1">
    <fb>77.108999999999995</fb>
    <v>34</v>
  </rv>
  <rv s="1">
    <fb>0.1829434999</fb>
    <v>31</v>
  </rv>
  <rv s="3">
    <v>2</v>
    <v>28</v>
    <v>65</v>
    <v>6</v>
    <v>0</v>
    <v>Image of Colombia</v>
  </rv>
  <rv s="1">
    <fb>0.144026436439844</fb>
    <v>31</v>
  </rv>
  <rv s="1">
    <fb>140.95037394202501</fb>
    <v>36</v>
  </rv>
  <rv s="4">
    <v>https://www.bing.com/search?q=Colombia&amp;form=skydnc</v>
    <v>Aprenda más con Bing</v>
  </rv>
  <rv s="0">
    <v>805306368</v>
    <v>Amilkar Acosta (Ministro)</v>
    <v>3fe48c84-f65b-282d-b5b1-6e2bcc7f13b9</v>
    <v>es-DO</v>
    <v>Generic</v>
  </rv>
  <rv s="0">
    <v>805306368</v>
    <v>Marta Lucía Ramírez (Vicepresidente)</v>
    <v>fe54aa82-5d50-a2f7-01b7-5ee78aa11bf8</v>
    <v>es-DO</v>
    <v>Generic</v>
  </rv>
  <rv s="0">
    <v>805306368</v>
    <v>Iván Duque (Presidente)</v>
    <v>b4f4724a-a514-deec-26d5-0b8b3e447bd3</v>
    <v>es-DO</v>
    <v>Generic</v>
  </rv>
  <rv s="2">
    <v>7</v>
  </rv>
  <rv s="1">
    <fb>1.1452666</fb>
    <v>31</v>
  </rv>
  <rv s="1">
    <fb>0.55327490000000001</fb>
    <v>31</v>
  </rv>
  <rv s="1">
    <fb>2.1848000000000001</fb>
    <v>37</v>
  </rv>
  <rv s="1">
    <fb>12.2</fb>
    <v>34</v>
  </rv>
  <rv s="1">
    <fb>323802808108.24597</fb>
    <v>32</v>
  </rv>
  <rv s="1">
    <fb>50339443</fb>
    <v>30</v>
  </rv>
  <rv s="1">
    <fb>40827302</fb>
    <v>30</v>
  </rv>
  <rv s="1">
    <fb>0.39700000000000002</fb>
    <v>31</v>
  </rv>
  <rv s="1">
    <fb>1.3999999999999999E-2</fb>
    <v>31</v>
  </rv>
  <rv s="1">
    <fb>0.55399999999999994</fb>
    <v>31</v>
  </rv>
  <rv s="1">
    <fb>0.04</fb>
    <v>31</v>
  </rv>
  <rv s="1">
    <fb>0.19899999999999998</fb>
    <v>31</v>
  </rv>
  <rv s="1">
    <fb>0.68771003723144508</fb>
    <v>31</v>
  </rv>
  <rv s="1">
    <fb>8.1000000000000003E-2</fb>
    <v>31</v>
  </rv>
  <rv s="1">
    <fb>0.126</fb>
    <v>31</v>
  </rv>
  <rv s="1">
    <fb>0.68</fb>
    <v>38</v>
  </rv>
  <rv s="1">
    <fb>83</fb>
    <v>34</v>
  </rv>
  <rv s="1">
    <fb>1.23</fb>
    <v>38</v>
  </rv>
  <rv s="0">
    <v>536870912</v>
    <v>Archipiélago de San Andrés, Providencia y Santa Catalina</v>
    <v>188ba911-2335-579f-505a-e6bde1ce992c</v>
    <v>es-DO</v>
    <v>Map</v>
  </rv>
  <rv s="0">
    <v>536870912</v>
    <v>Cundinamarca</v>
    <v>26fc374f-923b-d32c-4651-e3e8c06fc3ed</v>
    <v>es-DO</v>
    <v>Map</v>
  </rv>
  <rv s="0">
    <v>536870912</v>
    <v>Antioquia</v>
    <v>d3614470-a93c-5d64-a636-9da2dff33c3d</v>
    <v>es-DO</v>
    <v>Map</v>
  </rv>
  <rv s="0">
    <v>536870912</v>
    <v>Valle del Cauca</v>
    <v>ce6e3742-88ee-970c-b7e9-de685afbebe8</v>
    <v>es-DO</v>
    <v>Map</v>
  </rv>
  <rv s="0">
    <v>536870912</v>
    <v>Norte de Santander</v>
    <v>d44c8def-e6be-c3f1-ab4e-e27af99a2e0b</v>
    <v>es-DO</v>
    <v>Map</v>
  </rv>
  <rv s="0">
    <v>536870912</v>
    <v>Chocó</v>
    <v>a03f5bb0-fdf4-7ba6-1aa2-98634d5ec680</v>
    <v>es-DO</v>
    <v>Map</v>
  </rv>
  <rv s="0">
    <v>536870912</v>
    <v>Amazonas</v>
    <v>b1142dfe-c0da-0b16-7b5b-40e1812fc5b5</v>
    <v>es-DO</v>
    <v>Map</v>
  </rv>
  <rv s="0">
    <v>536870912</v>
    <v>Quindío</v>
    <v>0bb62acd-b714-a5dd-dc49-6f69ddaba02c</v>
    <v>es-DO</v>
    <v>Map</v>
  </rv>
  <rv s="0">
    <v>536870912</v>
    <v>Caldas</v>
    <v>85871477-49bf-4c76-2b8d-3f2500f444d8</v>
    <v>es-DO</v>
    <v>Map</v>
  </rv>
  <rv s="0">
    <v>536870912</v>
    <v>Cauca</v>
    <v>7b3864e4-af68-447f-d9bc-075dd9085ef8</v>
    <v>es-DO</v>
    <v>Map</v>
  </rv>
  <rv s="0">
    <v>536870912</v>
    <v>La Guajira</v>
    <v>5dadb66e-c4f1-8556-c08f-671a606edf84</v>
    <v>es-DO</v>
    <v>Map</v>
  </rv>
  <rv s="0">
    <v>536870912</v>
    <v>Bolívar</v>
    <v>38fa99f2-3e47-af72-2f25-81f620fe1128</v>
    <v>es-DO</v>
    <v>Map</v>
  </rv>
  <rv s="0">
    <v>536870912</v>
    <v>Cesar</v>
    <v>acf0353b-c9e7-bf27-fe4d-0e199bc80085</v>
    <v>es-DO</v>
    <v>Map</v>
  </rv>
  <rv s="0">
    <v>536870912</v>
    <v>Caquetá</v>
    <v>52c6ce36-10f4-7316-b10a-41d0eb67ac75</v>
    <v>es-DO</v>
    <v>Map</v>
  </rv>
  <rv s="0">
    <v>536870912</v>
    <v>Tolima</v>
    <v>9f5d3f6f-e4de-1042-2cb7-b84911d028d4</v>
    <v>es-DO</v>
    <v>Map</v>
  </rv>
  <rv s="0">
    <v>536870912</v>
    <v>Putumayo</v>
    <v>45f7bd51-6a99-6e2e-3095-604393add4b0</v>
    <v>es-DO</v>
    <v>Map</v>
  </rv>
  <rv s="0">
    <v>536870912</v>
    <v>Huila</v>
    <v>2752ef70-1772-e264-2348-e4146224c108</v>
    <v>es-DO</v>
    <v>Map</v>
  </rv>
  <rv s="0">
    <v>536870912</v>
    <v>Nariño</v>
    <v>1b9faaa5-ba49-9e9a-6edd-39ceed297f8f</v>
    <v>es-DO</v>
    <v>Map</v>
  </rv>
  <rv s="0">
    <v>536870912</v>
    <v>Risaralda</v>
    <v>12859881-10e7-a44f-aa52-ed6ecbc80e7c</v>
    <v>es-DO</v>
    <v>Map</v>
  </rv>
  <rv s="0">
    <v>536870912</v>
    <v>Santander</v>
    <v>98fbfaa3-063d-4261-a806-2b84a0339e05</v>
    <v>es-DO</v>
    <v>Map</v>
  </rv>
  <rv s="0">
    <v>536870912</v>
    <v>Casanare</v>
    <v>e7b3ed4f-03e8-7516-f976-b525e8a0b565</v>
    <v>es-DO</v>
    <v>Map</v>
  </rv>
  <rv s="0">
    <v>536870912</v>
    <v>Meta</v>
    <v>30c3c263-a281-f2d2-6787-511d37d41ddf</v>
    <v>es-DO</v>
    <v>Map</v>
  </rv>
  <rv s="0">
    <v>536870912</v>
    <v>Sucre</v>
    <v>771a5a65-ef7a-6112-a7e0-0a670038add2</v>
    <v>es-DO</v>
    <v>Map</v>
  </rv>
  <rv s="0">
    <v>536870912</v>
    <v>Boyacá</v>
    <v>951b3076-f33d-486b-9b35-d6d83aad8b98</v>
    <v>es-DO</v>
    <v>Map</v>
  </rv>
  <rv s="0">
    <v>536870912</v>
    <v>Arauca</v>
    <v>39038b52-0399-9385-24de-5d0c69b46eba</v>
    <v>es-DO</v>
    <v>Map</v>
  </rv>
  <rv s="0">
    <v>536870912</v>
    <v>Córdoba</v>
    <v>351fe87f-ca62-b128-b52c-3edd6fa6b80f</v>
    <v>es-DO</v>
    <v>Map</v>
  </rv>
  <rv s="0">
    <v>536870912</v>
    <v>Atlántico</v>
    <v>060406d2-f65b-ee44-bba7-291bad263612</v>
    <v>es-DO</v>
    <v>Map</v>
  </rv>
  <rv s="0">
    <v>536870912</v>
    <v>Magdalena</v>
    <v>dcdd93f1-b99c-7653-25fe-53654ad52fa2</v>
    <v>es-DO</v>
    <v>Map</v>
  </rv>
  <rv s="0">
    <v>536870912</v>
    <v>Vaupés</v>
    <v>54afacd5-8118-0ece-5ab8-dbab67c52f56</v>
    <v>es-DO</v>
    <v>Map</v>
  </rv>
  <rv s="0">
    <v>536870912</v>
    <v>Guaviare</v>
    <v>fe72a3d7-3b52-1552-6e5d-28dca99e051b</v>
    <v>es-DO</v>
    <v>Map</v>
  </rv>
  <rv s="0">
    <v>536870912</v>
    <v>Guainía</v>
    <v>8651c982-77dc-b5af-4197-627d13648685</v>
    <v>es-DO</v>
    <v>Map</v>
  </rv>
  <rv s="0">
    <v>536870912</v>
    <v>Vichada</v>
    <v>17e2497e-dacc-256d-298c-9eb5d2977e40</v>
    <v>es-DO</v>
    <v>Map</v>
  </rv>
  <rv s="2">
    <v>8</v>
  </rv>
  <rv s="1">
    <fb>481000</fb>
    <v>30</v>
  </rv>
  <rv s="1">
    <fb>9.7069997787475604E-2</fb>
    <v>39</v>
  </rv>
  <rv s="1">
    <fb>1.8069999999999999</fb>
    <v>37</v>
  </rv>
  <rv s="1">
    <fb>0.71200000000000008</fb>
    <v>31</v>
  </rv>
  <rv s="1">
    <fb>14.882</fb>
    <v>37</v>
  </rv>
  <rv s="1">
    <fb>0.40257414657503404</fb>
    <v>31</v>
  </rv>
  <rv s="2">
    <v>9</v>
  </rv>
  <rv s="6">
    <v>#VALUE!</v>
    <v>es-ES</v>
    <v>c396e3d8-2a85-d230-f691-7850536d840e</v>
    <v>536870912</v>
    <v>1</v>
    <v>60</v>
    <v>48</v>
    <v>49</v>
    <v>Colombia</v>
    <v>62</v>
    <v>63</v>
    <v>Map</v>
    <v>28</v>
    <v>64</v>
    <v>CO</v>
    <v>130</v>
    <v>131</v>
    <v>132</v>
    <v>133</v>
    <v>134</v>
    <v>133</v>
    <v>135</v>
    <v>COP</v>
    <v>136</v>
    <v>137</v>
    <v>Colombia, oficialmente República de Colombia, es un país soberano situado en la región noroccidental de América del Sur. Se constituye en un estado unitario, social y democrático de derecho cuya forma de gobierno es presidencialista. Es una república organizada políticamente en 32 departamentos descentralizados y el Distrito Capital de Bogotá, sede del Gobierno Nacional.</v>
    <v>138</v>
    <v>139</v>
    <v>140</v>
    <v>Himno nacional de Colombia</v>
    <v>12</v>
    <v>141</v>
    <v>142</v>
    <v>143</v>
    <v>144</v>
    <v>148</v>
    <v>149</v>
    <v>150</v>
    <v>151</v>
    <v>152</v>
    <v>Colombia</v>
    <v>153</v>
    <v>154</v>
    <v>155</v>
    <v>156</v>
    <v>157</v>
    <v>158</v>
    <v>159</v>
    <v>160</v>
    <v>161</v>
    <v>162</v>
    <v>163</v>
    <v>164</v>
    <v>165</v>
    <v>166</v>
    <v>199</v>
    <v>200</v>
    <v>201</v>
    <v>202</v>
    <v>203</v>
    <v>204</v>
    <v>205</v>
    <v>Colombia</v>
    <v>mdp/vdpid/51</v>
    <v>206</v>
  </rv>
  <rv s="0">
    <v>536870912</v>
    <v>Perú</v>
    <v>02dd0e01-24ad-0f52-3d28-54e36db1ce25</v>
    <v>es-ES</v>
    <v>Map</v>
  </rv>
  <rv s="1">
    <fb>1285216</fb>
    <v>30</v>
  </rv>
  <rv s="1">
    <fb>0.57660467529296899</fb>
    <v>31</v>
  </rv>
  <rv s="1">
    <fb>2.1371534256997799E-2</fb>
    <v>31</v>
  </rv>
  <rv s="0">
    <v>536870912</v>
    <v>Lima</v>
    <v>56111e08-84b2-d298-3309-317c86bbca62</v>
    <v>es-DO</v>
    <v>Map</v>
  </rv>
  <rv s="1">
    <fb>98964960000</fb>
    <v>32</v>
  </rv>
  <rv s="1">
    <fb>51</fb>
    <v>33</v>
  </rv>
  <rv s="1">
    <fb>79.555683573486803</fb>
    <v>34</v>
  </rv>
  <rv s="1">
    <fb>1345.8795888743</fb>
    <v>30</v>
  </rv>
  <rv s="1">
    <fb>57414.218999999997</fb>
    <v>30</v>
  </rv>
  <rv s="1">
    <fb>76.516000000000005</fb>
    <v>34</v>
  </rv>
  <rv s="1">
    <fb>0.30916759560000001</fb>
    <v>31</v>
  </rv>
  <rv s="2">
    <v>10</v>
  </rv>
  <rv s="3">
    <v>3</v>
    <v>28</v>
    <v>75</v>
    <v>6</v>
    <v>0</v>
    <v>Image of Perú</v>
  </rv>
  <rv s="1">
    <fb>0.14321901146650698</fb>
    <v>31</v>
  </rv>
  <rv s="1">
    <fb>129.78454434275901</fb>
    <v>36</v>
  </rv>
  <rv s="4">
    <v>https://www.bing.com/search?q=Per%c3%ba&amp;form=skydnc</v>
    <v>Aprenda más con Bing</v>
  </rv>
  <rv s="0">
    <v>805306368</v>
    <v>Pedro Cateriano (Primer ministro)</v>
    <v>67e42dbd-6dc9-4fc2-b789-b93aa7520eba</v>
    <v>es-DO</v>
    <v>Generic</v>
  </rv>
  <rv s="2">
    <v>11</v>
  </rv>
  <rv s="1">
    <fb>1.0694512</fb>
    <v>31</v>
  </rv>
  <rv s="1">
    <fb>0.70737859999999997</fb>
    <v>31</v>
  </rv>
  <rv s="1">
    <fb>1.27</fb>
    <v>37</v>
  </rv>
  <rv s="1">
    <fb>11.1</fb>
    <v>34</v>
  </rv>
  <rv s="1">
    <fb>226848050819.52499</fb>
    <v>32</v>
  </rv>
  <rv s="1">
    <fb>32510453</fb>
    <v>30</v>
  </rv>
  <rv s="1">
    <fb>25390339</fb>
    <v>30</v>
  </rv>
  <rv s="1">
    <fb>0.32100000000000001</fb>
    <v>31</v>
  </rv>
  <rv s="1">
    <fb>0.48299999999999998</fb>
    <v>31</v>
  </rv>
  <rv s="1">
    <fb>4.9000000000000002E-2</fb>
    <v>31</v>
  </rv>
  <rv s="1">
    <fb>0.22</fb>
    <v>31</v>
  </rv>
  <rv s="1">
    <fb>0.77633003234863296</fb>
    <v>31</v>
  </rv>
  <rv s="1">
    <fb>0.14800000000000002</fb>
    <v>31</v>
  </rv>
  <rv s="1">
    <fb>0.99</fb>
    <v>38</v>
  </rv>
  <rv s="1">
    <fb>88</fb>
    <v>34</v>
  </rv>
  <rv s="1">
    <fb>1.28</fb>
    <v>38</v>
  </rv>
  <rv s="0">
    <v>536870912</v>
    <v>Callao</v>
    <v>08e03471-8aab-c10c-9015-7df825c18e7b</v>
    <v>es-DO</v>
    <v>Map</v>
  </rv>
  <rv s="0">
    <v>536870912</v>
    <v>Provincia de Lima</v>
    <v>c1af6300-c27c-5029-87f7-5a46bbbe02ac</v>
    <v>es-DO</v>
    <v>Map</v>
  </rv>
  <rv s="2">
    <v>12</v>
  </rv>
  <rv s="1">
    <fb>158000</fb>
    <v>30</v>
  </rv>
  <rv s="1">
    <fb>3.3099999427795401E-2</fb>
    <v>39</v>
  </rv>
  <rv s="1">
    <fb>2.254</fb>
    <v>37</v>
  </rv>
  <rv s="1">
    <fb>0.36799999999999999</fb>
    <v>31</v>
  </rv>
  <rv s="1">
    <fb>17.949000000000002</fb>
    <v>37</v>
  </rv>
  <rv s="1">
    <fb>0.18505468749999998</fb>
    <v>31</v>
  </rv>
  <rv s="2">
    <v>13</v>
  </rv>
  <rv s="6">
    <v>#VALUE!</v>
    <v>es-ES</v>
    <v>02dd0e01-24ad-0f52-3d28-54e36db1ce25</v>
    <v>536870912</v>
    <v>1</v>
    <v>73</v>
    <v>48</v>
    <v>49</v>
    <v>Perú</v>
    <v>62</v>
    <v>63</v>
    <v>Map</v>
    <v>28</v>
    <v>74</v>
    <v>PE</v>
    <v>209</v>
    <v>210</v>
    <v>211</v>
    <v>212</v>
    <v>213</v>
    <v>212</v>
    <v>214</v>
    <v>PEN</v>
    <v>215</v>
    <v>216</v>
    <v>Perú, oficialmente República del Perú, es un país soberano ubicado en el oeste de América del Sur. El océano Pacífico bordea su costa y limita con Ecuador y Colombia al norte, Brasil al este, y Bolivia y Chile al sureste. Su territorio se compone de diversos paisajes: los valles, las mesetas y las altas cumbres de los Andes se despliegan al oeste hacia la costa desértica y el este hacia la Amazonia. Es uno de los países con mayor diversidad biológica y mayores recursos minerales del mundo.</v>
    <v>217</v>
    <v>218</v>
    <v>219</v>
    <v>Himno Nacional del Perú</v>
    <v>220</v>
    <v>221</v>
    <v>222</v>
    <v>223</v>
    <v>224</v>
    <v>226</v>
    <v>227</v>
    <v>228</v>
    <v>229</v>
    <v>230</v>
    <v>Perú</v>
    <v>231</v>
    <v>232</v>
    <v>233</v>
    <v>234</v>
    <v>28</v>
    <v>235</v>
    <v>236</v>
    <v>237</v>
    <v>238</v>
    <v>33</v>
    <v>239</v>
    <v>240</v>
    <v>241</v>
    <v>242</v>
    <v>245</v>
    <v>246</v>
    <v>247</v>
    <v>248</v>
    <v>249</v>
    <v>250</v>
    <v>251</v>
    <v>Perú</v>
    <v>mdp/vdpid/187</v>
    <v>252</v>
  </rv>
  <rv s="0">
    <v>536870912</v>
    <v>Brasil</v>
    <v>a828cf41-b938-49fe-7986-4b336618d413</v>
    <v>es-ES</v>
    <v>Map</v>
  </rv>
  <rv s="1">
    <fb>8515767</fb>
    <v>30</v>
  </rv>
  <rv s="1">
    <fb>0.58931054038338704</fb>
    <v>31</v>
  </rv>
  <rv s="1">
    <fb>3.7329762121689397E-2</fb>
    <v>31</v>
  </rv>
  <rv s="0">
    <v>536870912</v>
    <v>Brasilia</v>
    <v>0f4c1a26-f33c-b6de-a63f-578da6617369</v>
    <v>es-DO</v>
    <v>Map</v>
  </rv>
  <rv s="1">
    <fb>1187361690000</fb>
    <v>32</v>
  </rv>
  <rv s="0">
    <v>536870912</v>
    <v>São Paulo</v>
    <v>c6cf2f6e-626c-4267-ae48-9e13ea74d2b9</v>
    <v>es-DO</v>
    <v>Map</v>
  </rv>
  <rv s="1">
    <fb>55</fb>
    <v>33</v>
  </rv>
  <rv s="1">
    <fb>59.1075326389753</fb>
    <v>34</v>
  </rv>
  <rv s="1">
    <fb>2619.96061573831</fb>
    <v>30</v>
  </rv>
  <rv s="1">
    <fb>462298.69</fb>
    <v>30</v>
  </rv>
  <rv s="1">
    <fb>75.671999999999997</fb>
    <v>34</v>
  </rv>
  <rv s="1">
    <fb>0.28289823089999999</fb>
    <v>31</v>
  </rv>
  <rv s="2">
    <v>14</v>
  </rv>
  <rv s="3">
    <v>4</v>
    <v>28</v>
    <v>86</v>
    <v>6</v>
    <v>0</v>
    <v>Image of Brasil</v>
  </rv>
  <rv s="1">
    <fb>0.14178605589771201</fb>
    <v>31</v>
  </rv>
  <rv s="1">
    <fb>167.397860280061</fb>
    <v>36</v>
  </rv>
  <rv s="4">
    <v>https://www.bing.com/search?q=Brasil&amp;form=skydnc</v>
    <v>Aprenda más con Bing</v>
  </rv>
  <rv s="0">
    <v>805306368</v>
    <v>Jair Bolsonaro (Presidente)</v>
    <v>e5c2a3dc-a01d-9ba4-59d7-7920ab72e453</v>
    <v>es-DO</v>
    <v>Generic</v>
  </rv>
  <rv s="0">
    <v>805306368</v>
    <v>Hamilton Mourão (Vicepresidente)</v>
    <v>82d9ec69-ca73-987b-d035-f269280ea4a8</v>
    <v>es-DO</v>
    <v>Generic</v>
  </rv>
  <rv s="2">
    <v>15</v>
  </rv>
  <rv s="1">
    <fb>1.1544783999999999</fb>
    <v>31</v>
  </rv>
  <rv s="1">
    <fb>0.513436</fb>
    <v>31</v>
  </rv>
  <rv s="1">
    <fb>2.1499000000000001</fb>
    <v>37</v>
  </rv>
  <rv s="1">
    <fb>12.8</fb>
    <v>34</v>
  </rv>
  <rv s="1">
    <fb>1839758040765.6201</fb>
    <v>32</v>
  </rv>
  <rv s="1">
    <fb>212559417</fb>
    <v>30</v>
  </rv>
  <rv s="1">
    <fb>183241641</fb>
    <v>30</v>
  </rv>
  <rv s="1">
    <fb>0.42499999999999999</fb>
    <v>31</v>
  </rv>
  <rv s="1">
    <fb>0.01</fb>
    <v>31</v>
  </rv>
  <rv s="1">
    <fb>0.58399999999999996</fb>
    <v>31</v>
  </rv>
  <rv s="1">
    <fb>3.1E-2</fb>
    <v>31</v>
  </rv>
  <rv s="1">
    <fb>0.192</fb>
    <v>31</v>
  </rv>
  <rv s="1">
    <fb>0.63883998870849601</fb>
    <v>31</v>
  </rv>
  <rv s="1">
    <fb>7.2999999999999995E-2</fb>
    <v>31</v>
  </rv>
  <rv s="1">
    <fb>0.12</fb>
    <v>31</v>
  </rv>
  <rv s="1">
    <fb>1.02</fb>
    <v>38</v>
  </rv>
  <rv s="1">
    <fb>60</fb>
    <v>34</v>
  </rv>
  <rv s="1">
    <fb>1.53</fb>
    <v>38</v>
  </rv>
  <rv s="0">
    <v>536870912</v>
    <v>Estado de Río de Janeiro</v>
    <v>3f5a22fa-26bd-86f9-0345-3a6206e8aab5</v>
    <v>es-DO</v>
    <v>Map</v>
  </rv>
  <rv s="0">
    <v>536870912</v>
    <v>Pará</v>
    <v>7a0db70a-73db-e83d-e548-6fab7a523b35</v>
    <v>es-DO</v>
    <v>Map</v>
  </rv>
  <rv s="0">
    <v>536870912</v>
    <v>Santa Catarina</v>
    <v>6262969d-76c7-e65f-1be5-668011a93ff0</v>
    <v>es-DO</v>
    <v>Map</v>
  </rv>
  <rv s="0">
    <v>536870912</v>
    <v>Minas Gerais</v>
    <v>974e2066-dee0-aecd-c973-50babb750033</v>
    <v>es-DO</v>
    <v>Map</v>
  </rv>
  <rv s="0">
    <v>536870912</v>
    <v>Roraima</v>
    <v>3b8383a2-7c79-31f6-2359-bd9ba2099213</v>
    <v>es-DO</v>
    <v>Map</v>
  </rv>
  <rv s="0">
    <v>536870912</v>
    <v>Estado de Paraná</v>
    <v>a33450c4-459a-0682-41ee-635b343dd785</v>
    <v>es-DO</v>
    <v>Map</v>
  </rv>
  <rv s="0">
    <v>536870912</v>
    <v>Estado de Bahía</v>
    <v>e904684f-6d5b-f7bb-c27d-bdb50a0ec8ab</v>
    <v>es-DO</v>
    <v>Map</v>
  </rv>
  <rv s="0">
    <v>536870912</v>
    <v>Río Grande del Norte</v>
    <v>4cccb40d-d26b-4493-e031-bcf803f1c2b1</v>
    <v>es-DO</v>
    <v>Map</v>
  </rv>
  <rv s="0">
    <v>536870912</v>
    <v>Acre</v>
    <v>8960bf27-5261-01d1-4019-e7d898f67bb4</v>
    <v>es-DO</v>
    <v>Map</v>
  </rv>
  <rv s="0">
    <v>536870912</v>
    <v>Río Grande del Sur</v>
    <v>9644dbbf-be0c-de9c-a534-3d7ff4801a8b</v>
    <v>es-DO</v>
    <v>Map</v>
  </rv>
  <rv s="0">
    <v>536870912</v>
    <v>Goiás</v>
    <v>38750702-647a-b72a-2cec-e4a55e078f36</v>
    <v>es-DO</v>
    <v>Map</v>
  </rv>
  <rv s="0">
    <v>536870912</v>
    <v>Pernambuco</v>
    <v>5538aab1-15ae-294f-2c10-f5083201cca1</v>
    <v>es-DO</v>
    <v>Map</v>
  </rv>
  <rv s="0">
    <v>536870912</v>
    <v>Mato Grosso del Sur</v>
    <v>7de24933-1d79-fc85-387b-3ce7947910b6</v>
    <v>es-DO</v>
    <v>Map</v>
  </rv>
  <rv s="0">
    <v>536870912</v>
    <v>Estado de São Paulo</v>
    <v>4d56ae2d-1aad-8c4f-dca2-4456acc12f89</v>
    <v>es-DO</v>
    <v>Map</v>
  </rv>
  <rv s="0">
    <v>536870912</v>
    <v>Amazonas</v>
    <v>f79e57ca-6fc1-5a6a-015b-38d90f33902f</v>
    <v>es-DO</v>
    <v>Map</v>
  </rv>
  <rv s="0">
    <v>536870912</v>
    <v>Espírito Santo</v>
    <v>dbc4d679-53e7-49d7-c6b3-88a4ca7f522f</v>
    <v>es-DO</v>
    <v>Map</v>
  </rv>
  <rv s="0">
    <v>536870912</v>
    <v>Alagoas</v>
    <v>4e3f1ba4-1948-0514-728a-55b34ab027b4</v>
    <v>es-DO</v>
    <v>Map</v>
  </rv>
  <rv s="0">
    <v>536870912</v>
    <v>Mato Grosso</v>
    <v>af05c757-4d77-813e-b8eb-97635c07f37a</v>
    <v>es-DO</v>
    <v>Map</v>
  </rv>
  <rv s="0">
    <v>536870912</v>
    <v>Tocantins</v>
    <v>f7a46dfe-e192-d6f7-e5f8-084e555ba7cb</v>
    <v>es-DO</v>
    <v>Map</v>
  </rv>
  <rv s="0">
    <v>536870912</v>
    <v>Sergipe</v>
    <v>a7f70762-a1ab-d5de-8bf0-3eb8532c1eb9</v>
    <v>es-DO</v>
    <v>Map</v>
  </rv>
  <rv s="0">
    <v>536870912</v>
    <v>Ceará</v>
    <v>b598e20e-29fb-ccf6-be0e-2650e6ba40c5</v>
    <v>es-DO</v>
    <v>Map</v>
  </rv>
  <rv s="0">
    <v>536870912</v>
    <v>Rondonia</v>
    <v>25fbe5d5-9bc1-0ec2-ac78-2d9fe5b147dd</v>
    <v>es-DO</v>
    <v>Map</v>
  </rv>
  <rv s="0">
    <v>536870912</v>
    <v>Amapá</v>
    <v>28d39e09-4b9f-31f6-cc72-48b1f9be59db</v>
    <v>es-DO</v>
    <v>Map</v>
  </rv>
  <rv s="0">
    <v>536870912</v>
    <v>Maranhão</v>
    <v>98274980-9da4-ff5e-78a1-e512bb4179ca</v>
    <v>es-DO</v>
    <v>Map</v>
  </rv>
  <rv s="0">
    <v>536870912</v>
    <v>Piauí</v>
    <v>ab11433a-8357-ae6d-67fe-8570cc271399</v>
    <v>es-DO</v>
    <v>Map</v>
  </rv>
  <rv s="0">
    <v>536870912</v>
    <v>Paraíba</v>
    <v>f5be810b-3322-2252-c10f-35206d84b548</v>
    <v>es-DO</v>
    <v>Map</v>
  </rv>
  <rv s="0">
    <v>536870912</v>
    <v>Distrito Federal</v>
    <v>88dfc3b6-8e7a-694d-61b2-96d14f226ec4</v>
    <v>es-DO</v>
    <v>Map</v>
  </rv>
  <rv s="2">
    <v>16</v>
  </rv>
  <rv s="1">
    <fb>730000</fb>
    <v>30</v>
  </rv>
  <rv s="1">
    <fb>0.12083000183105501</fb>
    <v>39</v>
  </rv>
  <rv s="1">
    <fb>1.73</fb>
    <v>37</v>
  </rv>
  <rv s="1">
    <fb>0.65099999999999991</fb>
    <v>31</v>
  </rv>
  <rv s="1">
    <fb>13.923999999999999</fb>
    <v>37</v>
  </rv>
  <rv s="1">
    <fb>0.33924533448829503</fb>
    <v>31</v>
  </rv>
  <rv s="2">
    <v>17</v>
  </rv>
  <rv s="5">
    <v>#VALUE!</v>
    <v>es-ES</v>
    <v>a828cf41-b938-49fe-7986-4b336618d413</v>
    <v>536870912</v>
    <v>1</v>
    <v>84</v>
    <v>23</v>
    <v>24</v>
    <v>Brasil</v>
    <v>62</v>
    <v>63</v>
    <v>Map</v>
    <v>28</v>
    <v>85</v>
    <v>BR</v>
    <v>255</v>
    <v>256</v>
    <v>257</v>
    <v>258</v>
    <v>259</v>
    <v>260</v>
    <v>261</v>
    <v>BRL</v>
    <v>262</v>
    <v>263</v>
    <v>Brasil, oficialmente República Federativa de Brasil, es un país soberano de América del Sur que comprende la mitad oriental del continente y algunos grupos de pequeñas islas en el océano Atlántico. Es el país más grande de América Latina. Con una superficie estimada en más de 8,5 millones de km², es el quinto país más grande del mundo en área total. Delimitado por el océano Atlántico al este, Brasil tiene una línea costera de 7491 km. Al norte limita con el departamento ultramarino francés de la Guayana Francesa, Surinam, Guyana y Venezuela; al noroeste con Colombia; al oeste con Perú y Bolivia; al suroeste con Paraguay y Argentina, y al sur con Uruguay. De este modo tiene frontera con todos los países de América del Sur, excepto Ecuador y Chile. La mayor parte del país está comprendido entre los trópicos terrestres, por lo que las estaciones climáticas no se sienten de una manera radical en gran parte de su territorio. La selva amazónica cubre 3,6 millones de km² del territorio. Gracias a su vegetación y al clima, es uno de los países con más especies de animales en el mundo.</v>
    <v>264</v>
    <v>265</v>
    <v>266</v>
    <v>Himno nacional del Brasil</v>
    <v>267</v>
    <v>268</v>
    <v>269</v>
    <v>270</v>
    <v>271</v>
    <v>274</v>
    <v>275</v>
    <v>276</v>
    <v>277</v>
    <v>278</v>
    <v>Brasil</v>
    <v>Federative Republic of Brazil</v>
    <v>279</v>
    <v>280</v>
    <v>281</v>
    <v>282</v>
    <v>283</v>
    <v>284</v>
    <v>285</v>
    <v>286</v>
    <v>287</v>
    <v>288</v>
    <v>289</v>
    <v>290</v>
    <v>291</v>
    <v>292</v>
    <v>320</v>
    <v>321</v>
    <v>322</v>
    <v>323</v>
    <v>324</v>
    <v>325</v>
    <v>326</v>
    <v>Brasil</v>
    <v>mdp/vdpid/32</v>
    <v>327</v>
  </rv>
  <rv s="0">
    <v>536870912</v>
    <v>Uruguay</v>
    <v>4d1c354d-d080-b633-86bc-0bad862c8cc1</v>
    <v>es-ES</v>
    <v>Map</v>
  </rv>
  <rv s="1">
    <fb>181034</fb>
    <v>30</v>
  </rv>
  <rv s="1">
    <fb>0.106715803350153</fb>
    <v>31</v>
  </rv>
  <rv s="1">
    <fb>7.8819887087962198E-2</fb>
    <v>31</v>
  </rv>
  <rv s="0">
    <v>536870912</v>
    <v>Montevideo</v>
    <v>6f057c0a-9767-4c6b-b46f-6095e75df6ce</v>
    <v>es-ES</v>
    <v>Map</v>
  </rv>
  <rv s="1">
    <fb>283800000</fb>
    <v>32</v>
  </rv>
  <rv s="1">
    <fb>598</fb>
    <v>33</v>
  </rv>
  <rv s="1">
    <fb>46.270307888488801</fb>
    <v>34</v>
  </rv>
  <rv s="1">
    <fb>3085.1944193006002</fb>
    <v>30</v>
  </rv>
  <rv s="1">
    <fb>6765.6149999999998</fb>
    <v>30</v>
  </rv>
  <rv s="1">
    <fb>77.77</fb>
    <v>34</v>
  </rv>
  <rv s="1">
    <fb>0.16191438689999998</fb>
    <v>31</v>
  </rv>
  <rv s="3">
    <v>5</v>
    <v>28</v>
    <v>96</v>
    <v>6</v>
    <v>0</v>
    <v>Image of Uruguay</v>
  </rv>
  <rv s="1">
    <fb>0.20091963021411099</fb>
    <v>31</v>
  </rv>
  <rv s="1">
    <fb>202.92198338614401</fb>
    <v>36</v>
  </rv>
  <rv s="4">
    <v>https://www.bing.com/search?q=Uruguay&amp;form=skydnc</v>
    <v>Aprenda más con Bing</v>
  </rv>
  <rv s="0">
    <v>805306368</v>
    <v>Luis Lacalle Pou (Presidente)</v>
    <v>45b12faf-c863-9c49-f448-8d6570636f58</v>
    <v>es-ES</v>
    <v>Generic</v>
  </rv>
  <rv s="0">
    <v>805306368</v>
    <v>Beatriz Argimón (Vicepresidente)</v>
    <v>fdad8b43-7954-7971-e1d7-65aea1df14f9</v>
    <v>es-ES</v>
    <v>Generic</v>
  </rv>
  <rv s="2">
    <v>18</v>
  </rv>
  <rv s="1">
    <fb>1.0845944000000001</fb>
    <v>31</v>
  </rv>
  <rv s="1">
    <fb>0.63125770000000003</fb>
    <v>31</v>
  </rv>
  <rv s="1">
    <fb>5.0499000000000001</fb>
    <v>37</v>
  </rv>
  <rv s="1">
    <fb>6.4</fb>
    <v>34</v>
  </rv>
  <rv s="1">
    <fb>56045912952.342003</fb>
    <v>32</v>
  </rv>
  <rv s="1">
    <fb>3461734</fb>
    <v>30</v>
  </rv>
  <rv s="1">
    <fb>3303394</fb>
    <v>30</v>
  </rv>
  <rv s="1">
    <fb>0.29699999999999999</fb>
    <v>31</v>
  </rv>
  <rv s="1">
    <fb>0.45899999999999996</fb>
    <v>31</v>
  </rv>
  <rv s="1">
    <fb>5.9000000000000004E-2</fb>
    <v>31</v>
  </rv>
  <rv s="1">
    <fb>0.22500000000000001</fb>
    <v>31</v>
  </rv>
  <rv s="1">
    <fb>0.64021003723144498</fb>
    <v>31</v>
  </rv>
  <rv s="1">
    <fb>0.10400000000000001</fb>
    <v>31</v>
  </rv>
  <rv s="1">
    <fb>0.153</fb>
    <v>31</v>
  </rv>
  <rv s="1">
    <fb>1.5</fb>
    <v>38</v>
  </rv>
  <rv s="1">
    <fb>17</fb>
    <v>34</v>
  </rv>
  <rv s="1">
    <fb>1.66</fb>
    <v>38</v>
  </rv>
  <rv s="0">
    <v>536870912</v>
    <v>Departamento de Salto</v>
    <v>03610b7b-013c-0ee8-410e-862a629b2ea6</v>
    <v>es-ES</v>
    <v>Map</v>
  </rv>
  <rv s="0">
    <v>536870912</v>
    <v>Departamento de Rocha</v>
    <v>6ec9f1ef-cd41-1cd6-4b5b-098fdf2c9a42</v>
    <v>es-ES</v>
    <v>Map</v>
  </rv>
  <rv s="0">
    <v>536870912</v>
    <v>Departamento de Río Negro</v>
    <v>c51cdc11-8d24-b6c6-218e-1bf15937ed9f</v>
    <v>es-ES</v>
    <v>Map</v>
  </rv>
  <rv s="0">
    <v>536870912</v>
    <v>Departamento de Paysandú</v>
    <v>62ccb945-3081-60ca-acbc-2879d5666afa</v>
    <v>es-ES</v>
    <v>Map</v>
  </rv>
  <rv s="0">
    <v>536870912</v>
    <v>Departamento de Soriano</v>
    <v>20c5f360-f062-1dba-7326-b35033e2d45b</v>
    <v>es-ES</v>
    <v>Map</v>
  </rv>
  <rv s="0">
    <v>536870912</v>
    <v>Departamento de Montevideo</v>
    <v>b91bb4e2-7350-50c2-c5ec-7a29179101c8</v>
    <v>es-ES</v>
    <v>Map</v>
  </rv>
  <rv s="0">
    <v>536870912</v>
    <v>Departamento de Tacuarembó</v>
    <v>3d3ab1e0-e4dd-a712-e9ed-4e8019c73c8b</v>
    <v>es-ES</v>
    <v>Map</v>
  </rv>
  <rv s="0">
    <v>536870912</v>
    <v>Departamento de Lavalleja</v>
    <v>10d28e4e-b416-05ae-493b-27e45db3a2a5</v>
    <v>es-ES</v>
    <v>Map</v>
  </rv>
  <rv s="0">
    <v>536870912</v>
    <v>Departamento de Colonia</v>
    <v>794441ed-35f5-6a38-65fe-1bd820a78487</v>
    <v>es-ES</v>
    <v>Map</v>
  </rv>
  <rv s="0">
    <v>536870912</v>
    <v>Departamento de Flores</v>
    <v>8744bd18-02b9-d69c-5205-c77980587fa8</v>
    <v>es-ES</v>
    <v>Map</v>
  </rv>
  <rv s="0">
    <v>536870912</v>
    <v>Departamento de Florida</v>
    <v>ea047b14-8780-2d2b-754d-7fb89f334f00</v>
    <v>es-ES</v>
    <v>Map</v>
  </rv>
  <rv s="0">
    <v>536870912</v>
    <v>Departamento de Treinta y Tres</v>
    <v>ce5de2e0-0829-6413-4cfe-22c8fb1f8bb1</v>
    <v>es-ES</v>
    <v>Map</v>
  </rv>
  <rv s="0">
    <v>536870912</v>
    <v>Departamento de Rivera</v>
    <v>93dab529-8b73-8eaa-840b-3bfd75594642</v>
    <v>es-ES</v>
    <v>Map</v>
  </rv>
  <rv s="0">
    <v>536870912</v>
    <v>Departamento de Cerro Largo</v>
    <v>17cbef99-9025-55af-1bf6-693b24e4cbf8</v>
    <v>es-ES</v>
    <v>Map</v>
  </rv>
  <rv s="0">
    <v>536870912</v>
    <v>Departamento de San José</v>
    <v>430941cb-a24d-6855-7fd1-c2de5e0eafb0</v>
    <v>es-ES</v>
    <v>Map</v>
  </rv>
  <rv s="0">
    <v>536870912</v>
    <v>Departamento de Artigas</v>
    <v>fba8474e-01a4-b560-b9db-3632789d7418</v>
    <v>es-ES</v>
    <v>Map</v>
  </rv>
  <rv s="0">
    <v>536870912</v>
    <v>Departamento de Maldonado</v>
    <v>bc35c120-ecdd-02db-b583-d31b4a2752db</v>
    <v>es-ES</v>
    <v>Map</v>
  </rv>
  <rv s="0">
    <v>536870912</v>
    <v>Departamento de Canelones</v>
    <v>47a6cb77-1084-cc26-db7c-3a31f25cad6c</v>
    <v>es-ES</v>
    <v>Map</v>
  </rv>
  <rv s="0">
    <v>536870912</v>
    <v>Departamento de Durazno</v>
    <v>812de676-d0a2-23e3-f7e6-3e002da3a2ca</v>
    <v>es-ES</v>
    <v>Map</v>
  </rv>
  <rv s="2">
    <v>19</v>
  </rv>
  <rv s="1">
    <fb>22000</fb>
    <v>30</v>
  </rv>
  <rv s="1">
    <fb>8.7309999465942395E-2</fb>
    <v>39</v>
  </rv>
  <rv s="1">
    <fb>1.9730000000000001</fb>
    <v>37</v>
  </rv>
  <rv s="1">
    <fb>0.41799999999999998</fb>
    <v>31</v>
  </rv>
  <rv s="1">
    <fb>13.856999999999999</fb>
    <v>37</v>
  </rv>
  <rv s="1">
    <fb>0.82559705230116509</fb>
    <v>31</v>
  </rv>
  <rv s="2">
    <v>20</v>
  </rv>
  <rv s="6">
    <v>#VALUE!</v>
    <v>es-ES</v>
    <v>4d1c354d-d080-b633-86bc-0bad862c8cc1</v>
    <v>536870912</v>
    <v>1</v>
    <v>94</v>
    <v>48</v>
    <v>49</v>
    <v>Uruguay</v>
    <v>62</v>
    <v>63</v>
    <v>Map</v>
    <v>28</v>
    <v>95</v>
    <v>UY</v>
    <v>330</v>
    <v>331</v>
    <v>332</v>
    <v>333</v>
    <v>334</v>
    <v>333</v>
    <v>335</v>
    <v>UYU</v>
    <v>336</v>
    <v>337</v>
    <v>Uruguay, oficialmente República Oriental del Uruguay, es un país soberano de América del Sur, situado en la parte oriental del Cono Sur. Limita al noreste con Brasil —estado de Río Grande del Sur—, al oeste y suroeste con Argentina —provincias de Corrientes, Entre Ríos y Buenos Aires, y la Ciudad Autónoma de Buenos Aires— y tiene costas en el océano Atlántico por el sur. Abarca 176 215 km² y es el segundo país más pequeño de Sudamérica, después de Surinam. Según los datos del último censo del INE en 2011, la población de Uruguay es de 3 286 314 habitantes, con lo que figura en la décima posición entre los 12 países sudamericanos.</v>
    <v>338</v>
    <v>339</v>
    <v>340</v>
    <v>Himno nacional de Uruguay</v>
    <v>12</v>
    <v>341</v>
    <v>342</v>
    <v>343</v>
    <v>344</v>
    <v>347</v>
    <v>348</v>
    <v>349</v>
    <v>350</v>
    <v>351</v>
    <v>Uruguay</v>
    <v>352</v>
    <v>353</v>
    <v>354</v>
    <v>355</v>
    <v>96</v>
    <v>356</v>
    <v>357</v>
    <v>358</v>
    <v>359</v>
    <v>360</v>
    <v>361</v>
    <v>362</v>
    <v>363</v>
    <v>364</v>
    <v>384</v>
    <v>385</v>
    <v>386</v>
    <v>387</v>
    <v>388</v>
    <v>389</v>
    <v>390</v>
    <v>Uruguay</v>
    <v>mdp/vdpid/246</v>
    <v>391</v>
  </rv>
  <rv s="0">
    <v>536870912</v>
    <v>Costa Rica</v>
    <v>f5e3b04e-cbe6-130c-d1c8-899095cd5757</v>
    <v>es-ES</v>
    <v>Map</v>
  </rv>
  <rv s="1">
    <fb>51100</fb>
    <v>30</v>
  </rv>
  <rv s="1">
    <fb>0.54567174915234606</fb>
    <v>31</v>
  </rv>
  <rv s="1">
    <fb>2.0962025659294899E-2</fb>
    <v>31</v>
  </rv>
  <rv s="0">
    <v>536870912</v>
    <v>San José</v>
    <v>b2b18307-dcfe-e3ce-b41f-986fcc0a9689</v>
    <v>es-ES</v>
    <v>Map</v>
  </rv>
  <rv s="1">
    <fb>2217350000</fb>
    <v>32</v>
  </rv>
  <rv s="1">
    <fb>506</fb>
    <v>33</v>
  </rv>
  <rv s="1">
    <fb>49.880272733962499</fb>
    <v>34</v>
  </rv>
  <rv s="1">
    <fb>1942.48816990297</fb>
    <v>30</v>
  </rv>
  <rv s="1">
    <fb>8023.3959999999997</fb>
    <v>30</v>
  </rv>
  <rv s="1">
    <fb>80.094999999999999</fb>
    <v>34</v>
  </rv>
  <rv s="1">
    <fb>0.21485754409999999</fb>
    <v>31</v>
  </rv>
  <rv s="2">
    <v>21</v>
  </rv>
  <rv s="3">
    <v>6</v>
    <v>28</v>
    <v>106</v>
    <v>6</v>
    <v>0</v>
    <v>Image of Costa Rica</v>
  </rv>
  <rv s="1">
    <fb>0.13588420861398298</fb>
    <v>31</v>
  </rv>
  <rv s="1">
    <fb>128.845869400021</fb>
    <v>36</v>
  </rv>
  <rv s="4">
    <v>https://www.bing.com/search?q=Costa+Rica&amp;form=skydnc</v>
    <v>Aprenda más con Bing</v>
  </rv>
  <rv s="2">
    <v>22</v>
  </rv>
  <rv s="1">
    <fb>1.1329429</fb>
    <v>31</v>
  </rv>
  <rv s="1">
    <fb>0.5520794</fb>
    <v>31</v>
  </rv>
  <rv s="1">
    <fb>2.8938999999999999</fb>
    <v>37</v>
  </rv>
  <rv s="1">
    <fb>7.6</fb>
    <v>34</v>
  </rv>
  <rv s="1">
    <fb>61773944173.673599</fb>
    <v>32</v>
  </rv>
  <rv s="1">
    <fb>5047561</fb>
    <v>30</v>
  </rv>
  <rv s="1">
    <fb>4041885</fb>
    <v>30</v>
  </rv>
  <rv s="1">
    <fb>1.4999999999999999E-2</fb>
    <v>31</v>
  </rv>
  <rv s="1">
    <fb>0.53299999999999992</fb>
    <v>31</v>
  </rv>
  <rv s="1">
    <fb>4.2999999999999997E-2</fb>
    <v>31</v>
  </rv>
  <rv s="1">
    <fb>0.20899999999999999</fb>
    <v>31</v>
  </rv>
  <rv s="1">
    <fb>0.62098999023437496</fb>
    <v>31</v>
  </rv>
  <rv s="1">
    <fb>8.5000000000000006E-2</fb>
    <v>31</v>
  </rv>
  <rv s="1">
    <fb>0.13</fb>
    <v>31</v>
  </rv>
  <rv s="1">
    <fb>0.98</fb>
    <v>38</v>
  </rv>
  <rv s="1">
    <fb>27</fb>
    <v>34</v>
  </rv>
  <rv s="1">
    <fb>1.84</fb>
    <v>38</v>
  </rv>
  <rv s="0">
    <v>536870912</v>
    <v>Provincia de Guanacaste</v>
    <v>4d846351-04ca-1740-4d47-7258f4be3d9f</v>
    <v>es-ES</v>
    <v>Map</v>
  </rv>
  <rv s="0">
    <v>536870912</v>
    <v>Provincia de Cartago</v>
    <v>e0d48e76-9fcf-d96c-dade-3a266652cce4</v>
    <v>es-ES</v>
    <v>Map</v>
  </rv>
  <rv s="0">
    <v>536870912</v>
    <v>Provincia de Puntarenas</v>
    <v>31e6881a-b4f6-8725-2fb1-825ad41306ef</v>
    <v>es-ES</v>
    <v>Map</v>
  </rv>
  <rv s="0">
    <v>536870912</v>
    <v>Provincia de Alajuela</v>
    <v>d852ccc7-833e-944a-ddce-9ca14d5ffd13</v>
    <v>es-ES</v>
    <v>Map</v>
  </rv>
  <rv s="0">
    <v>536870912</v>
    <v>Provincia de Heredia</v>
    <v>6dcef63a-cb12-0db8-3877-58ca68806818</v>
    <v>es-ES</v>
    <v>Map</v>
  </rv>
  <rv s="0">
    <v>536870912</v>
    <v>Provincia de Limón</v>
    <v>703154f4-49e4-ccb0-f9c6-d52a73875ac7</v>
    <v>es-ES</v>
    <v>Map</v>
  </rv>
  <rv s="0">
    <v>536870912</v>
    <v>Provincia de San José</v>
    <v>8042d242-4799-87de-29ba-5051712f3715</v>
    <v>es-ES</v>
    <v>Map</v>
  </rv>
  <rv s="2">
    <v>23</v>
  </rv>
  <rv s="1">
    <fb>10000</fb>
    <v>30</v>
  </rv>
  <rv s="1">
    <fb>0.11854000091552701</fb>
    <v>39</v>
  </rv>
  <rv s="1">
    <fb>1.754</fb>
    <v>37</v>
  </rv>
  <rv s="1">
    <fb>0.58299999999999996</fb>
    <v>31</v>
  </rv>
  <rv s="1">
    <fb>13.971</fb>
    <v>37</v>
  </rv>
  <rv s="1">
    <fb>0.34459459459459502</fb>
    <v>31</v>
  </rv>
  <rv s="2">
    <v>24</v>
  </rv>
  <rv s="6">
    <v>#VALUE!</v>
    <v>es-ES</v>
    <v>f5e3b04e-cbe6-130c-d1c8-899095cd5757</v>
    <v>536870912</v>
    <v>1</v>
    <v>105</v>
    <v>48</v>
    <v>49</v>
    <v>Costa Rica</v>
    <v>62</v>
    <v>63</v>
    <v>Map</v>
    <v>28</v>
    <v>64</v>
    <v>CR</v>
    <v>394</v>
    <v>395</v>
    <v>396</v>
    <v>397</v>
    <v>398</v>
    <v>397</v>
    <v>399</v>
    <v>CRC</v>
    <v>400</v>
    <v>401</v>
    <v>Costa Rica, oficialmente República de Costa Rica, es un Estado soberano organizado como una república presidencialista unitaria compuesta por 7 provincias. Ubicado en América Central, posee un territorio con un área total de 51 179 km². Limita con Nicaragua al norte, el mar Caribe al este, Panamá al sureste y el océano Pacífico al oeste. En cuanto a los bordes marítimos, colinda con Nicaragua, Colombia, Panamá y Ecuador. Cuenta con 5 213 362 habitantes. Su capital, centro político y económico es San José, y su idioma oficial es el español. Su punto más austral es la Isla del Coco.</v>
    <v>402</v>
    <v>403</v>
    <v>404</v>
    <v>Himno nacional de Costa Rica</v>
    <v>405</v>
    <v>406</v>
    <v>407</v>
    <v>408</v>
    <v>409</v>
    <v>410</v>
    <v>411</v>
    <v>412</v>
    <v>413</v>
    <v>414</v>
    <v>Costa Rica</v>
    <v>415</v>
    <v>416</v>
    <v>417</v>
    <v>95</v>
    <v>418</v>
    <v>419</v>
    <v>420</v>
    <v>421</v>
    <v>422</v>
    <v>423</v>
    <v>424</v>
    <v>425</v>
    <v>426</v>
    <v>427</v>
    <v>435</v>
    <v>436</v>
    <v>437</v>
    <v>438</v>
    <v>439</v>
    <v>440</v>
    <v>441</v>
    <v>Costa Rica</v>
    <v>mdp/vdpid/54</v>
    <v>442</v>
  </rv>
  <rv s="0">
    <v>536870912</v>
    <v>México</v>
    <v>8e475659-4bdc-d912-6494-affce0096bc1</v>
    <v>es-ES</v>
    <v>Map</v>
  </rv>
  <rv s="1">
    <fb>1972550</fb>
    <v>30</v>
  </rv>
  <rv s="1">
    <fb>0.339249458255099</fb>
    <v>31</v>
  </rv>
  <rv s="1">
    <fb>3.6359614212704998E-2</fb>
    <v>31</v>
  </rv>
  <rv s="0">
    <v>536870912</v>
    <v>Ciudad de México</v>
    <v>f1281260-8340-e258-c8ec-3522504400e5</v>
    <v>es-ES</v>
    <v>Map</v>
  </rv>
  <rv s="1">
    <fb>413618820000</fb>
    <v>32</v>
  </rv>
  <rv s="1">
    <fb>52</fb>
    <v>33</v>
  </rv>
  <rv s="1">
    <fb>90.426207910940704</fb>
    <v>34</v>
  </rv>
  <rv s="1">
    <fb>2157.32394883914</fb>
    <v>30</v>
  </rv>
  <rv s="1">
    <fb>486405.54800000001</fb>
    <v>30</v>
  </rv>
  <rv s="1">
    <fb>74.992000000000004</fb>
    <v>34</v>
  </rv>
  <rv s="1">
    <fb>0.41370018680000004</fb>
    <v>31</v>
  </rv>
  <rv s="3">
    <v>7</v>
    <v>28</v>
    <v>117</v>
    <v>6</v>
    <v>0</v>
    <v>Image of México</v>
  </rv>
  <rv s="1">
    <fb>0.130829255322402</fb>
    <v>31</v>
  </rv>
  <rv s="1">
    <fb>141.54252296997399</fb>
    <v>36</v>
  </rv>
  <rv s="4">
    <v>https://www.bing.com/search?q=M%c3%a9xico&amp;form=skydnc</v>
    <v>Aprenda más con Bing</v>
  </rv>
  <rv s="0">
    <v>805306368</v>
    <v>Andrés Manuel López Obrador (Presidente)</v>
    <v>f285a927-f27b-4a8e-277b-5c53b148cf20</v>
    <v>es-ES</v>
    <v>Generic</v>
  </rv>
  <rv s="2">
    <v>25</v>
  </rv>
  <rv s="1">
    <fb>1.0577000999999999</fb>
    <v>31</v>
  </rv>
  <rv s="1">
    <fb>0.40228960000000002</fb>
    <v>31</v>
  </rv>
  <rv s="1">
    <fb>2.3826999999999998</fb>
    <v>37</v>
  </rv>
  <rv s="1">
    <fb>11</fb>
    <v>34</v>
  </rv>
  <rv s="1">
    <fb>1258286717124.53</fb>
    <v>32</v>
  </rv>
  <rv s="1">
    <fb>126014024</fb>
    <v>30</v>
  </rv>
  <rv s="1">
    <fb>102626859</fb>
    <v>30</v>
  </rv>
  <rv s="1">
    <fb>0.36399999999999999</fb>
    <v>31</v>
  </rv>
  <rv s="1">
    <fb>0.02</fb>
    <v>31</v>
  </rv>
  <rv s="1">
    <fb>0.51700000000000002</fb>
    <v>31</v>
  </rv>
  <rv s="1">
    <fb>5.4000000000000006E-2</fb>
    <v>31</v>
  </rv>
  <rv s="1">
    <fb>0.2</fb>
    <v>31</v>
  </rv>
  <rv s="1">
    <fb>0.60680000305175807</fb>
    <v>31</v>
  </rv>
  <rv s="1">
    <fb>9.5000000000000001E-2</fb>
    <v>31</v>
  </rv>
  <rv s="1">
    <fb>0.13500000000000001</fb>
    <v>31</v>
  </rv>
  <rv s="1">
    <fb>0.73</fb>
    <v>38</v>
  </rv>
  <rv s="1">
    <fb>33</fb>
    <v>34</v>
  </rv>
  <rv s="1">
    <fb>0.49</fb>
    <v>38</v>
  </rv>
  <rv s="0">
    <v>536870912</v>
    <v>Quintana Roo</v>
    <v>96bcffec-8d1c-5e86-ab0e-e31d5b9a157c</v>
    <v>es-ES</v>
    <v>Map</v>
  </rv>
  <rv s="0">
    <v>536870912</v>
    <v>Tamaulipas</v>
    <v>6f2fce2f-2090-8583-dbf3-dd9d6fc3cab3</v>
    <v>es-ES</v>
    <v>Map</v>
  </rv>
  <rv s="0">
    <v>536870912</v>
    <v>Tlaxcala</v>
    <v>77063c53-3a0e-fbf0-30d8-68218fbc38fa</v>
    <v>es-ES</v>
    <v>Map</v>
  </rv>
  <rv s="0">
    <v>536870912</v>
    <v>Guanajuato</v>
    <v>9eaf00cd-2b5c-3655-adbc-dc91f1f0fca3</v>
    <v>es-ES</v>
    <v>Map</v>
  </rv>
  <rv s="0">
    <v>536870912</v>
    <v>Nuevo León</v>
    <v>1696b325-bf35-b9aa-28db-3304c1996498</v>
    <v>es-ES</v>
    <v>Map</v>
  </rv>
  <rv s="0">
    <v>536870912</v>
    <v>Campeche</v>
    <v>7c67b06b-20b4-3244-d633-4a6255df7395</v>
    <v>es-ES</v>
    <v>Map</v>
  </rv>
  <rv s="0">
    <v>536870912</v>
    <v>Veracruz de Ignacio de la Llave</v>
    <v>10381f79-264a-f2fd-08f8-cc5377683832</v>
    <v>es-ES</v>
    <v>Map</v>
  </rv>
  <rv s="0">
    <v>536870912</v>
    <v>Michoacán</v>
    <v>33ec3160-5b7b-5fef-defd-4574b6b819d6</v>
    <v>es-ES</v>
    <v>Map</v>
  </rv>
  <rv s="0">
    <v>536870912</v>
    <v>Sonora</v>
    <v>e59e4f16-5e42-af6e-b970-e0ae59046077</v>
    <v>es-ES</v>
    <v>Map</v>
  </rv>
  <rv s="0">
    <v>536870912</v>
    <v>Estado de Guerrero</v>
    <v>86638283-e8d0-0d69-1241-dc688f82149b</v>
    <v>es-ES</v>
    <v>Map</v>
  </rv>
  <rv s="0">
    <v>536870912</v>
    <v>Jalisco</v>
    <v>18c29bf9-bbf0-e90f-10f3-c48c9791339b</v>
    <v>es-ES</v>
    <v>Map</v>
  </rv>
  <rv s="0">
    <v>536870912</v>
    <v>San Luis Potosí</v>
    <v>c228dff2-2024-525b-1b90-fe82a2f5ccfc</v>
    <v>es-ES</v>
    <v>Map</v>
  </rv>
  <rv s="0">
    <v>536870912</v>
    <v>Sinaloa</v>
    <v>ef7dcafc-cca2-39b2-e063-e2bbf5b2022e</v>
    <v>es-ES</v>
    <v>Map</v>
  </rv>
  <rv s="0">
    <v>536870912</v>
    <v>Aguascalientes</v>
    <v>7f39db16-d0e9-f4ba-b929-2a69336bbcb0</v>
    <v>es-ES</v>
    <v>Map</v>
  </rv>
  <rv s="0">
    <v>536870912</v>
    <v>Puebla</v>
    <v>e266f3f0-af5e-7537-36e1-118cfcc783a3</v>
    <v>es-ES</v>
    <v>Map</v>
  </rv>
  <rv s="0">
    <v>536870912</v>
    <v>Estado de Hidalgo</v>
    <v>76baa939-e01a-077d-0c83-522220d05a5b</v>
    <v>es-ES</v>
    <v>Map</v>
  </rv>
  <rv s="0">
    <v>536870912</v>
    <v>Coahuila de Zaragoza</v>
    <v>b1fb0720-5dff-3cd3-aa9b-e91c0988b9f4</v>
    <v>es-ES</v>
    <v>Map</v>
  </rv>
  <rv s="0">
    <v>536870912</v>
    <v>Morelos</v>
    <v>457cd12b-12ce-71c2-81d5-f60ba9645b36</v>
    <v>es-ES</v>
    <v>Map</v>
  </rv>
  <rv s="0">
    <v>536870912</v>
    <v>Querétaro</v>
    <v>4a2d4179-0f55-70d5-99e7-165b2289a273</v>
    <v>es-ES</v>
    <v>Map</v>
  </rv>
  <rv s="0">
    <v>536870912</v>
    <v>Chiapas</v>
    <v>f0d5e228-a3c3-8699-7df3-32ab85b078b3</v>
    <v>es-ES</v>
    <v>Map</v>
  </rv>
  <rv s="0">
    <v>536870912</v>
    <v>Nayarit</v>
    <v>d5ab8703-9922-20b7-03c7-acb17f76b03e</v>
    <v>es-ES</v>
    <v>Map</v>
  </rv>
  <rv s="0">
    <v>536870912</v>
    <v>Zacatecas</v>
    <v>135a47e4-6f2c-2112-febf-50c21b485bd3</v>
    <v>es-ES</v>
    <v>Map</v>
  </rv>
  <rv s="0">
    <v>536870912</v>
    <v>Chihuahua</v>
    <v>ce5a5e29-7bae-05e8-fec7-e028f5c1e139</v>
    <v>es-ES</v>
    <v>Map</v>
  </rv>
  <rv s="0">
    <v>536870912</v>
    <v>Yucatán</v>
    <v>f096e19b-5b56-f73a-3e33-e3f03e33fffc</v>
    <v>es-ES</v>
    <v>Map</v>
  </rv>
  <rv s="0">
    <v>536870912</v>
    <v>Baja California Sur</v>
    <v>72f2373c-402d-1899-776e-ebde71dada5d</v>
    <v>es-ES</v>
    <v>Map</v>
  </rv>
  <rv s="0">
    <v>536870912</v>
    <v>Oaxaca</v>
    <v>2a651e2b-4cd2-6315-971b-6bddb30dfb4d</v>
    <v>es-ES</v>
    <v>Map</v>
  </rv>
  <rv s="0">
    <v>536870912</v>
    <v>Colima</v>
    <v>c5187e51-1440-155f-505d-5c7804e1489f</v>
    <v>es-ES</v>
    <v>Map</v>
  </rv>
  <rv s="0">
    <v>536870912</v>
    <v>Baja California</v>
    <v>6b504587-24aa-0512-9ca8-180f7fa0f586</v>
    <v>es-ES</v>
    <v>Map</v>
  </rv>
  <rv s="0">
    <v>536870912</v>
    <v>Estado de México</v>
    <v>884c2c6c-6f06-85ee-aa8d-65b8980f2231</v>
    <v>es-ES</v>
    <v>Map</v>
  </rv>
  <rv s="0">
    <v>536870912</v>
    <v>Tabasco</v>
    <v>f96880d9-0a36-58d3-7351-a4c7070c642d</v>
    <v>es-ES</v>
    <v>Map</v>
  </rv>
  <rv s="0">
    <v>536870912</v>
    <v>Durango</v>
    <v>d5a4a060-173a-aa5a-3023-abf4cbc2f03d</v>
    <v>es-ES</v>
    <v>Map</v>
  </rv>
  <rv s="2">
    <v>26</v>
  </rv>
  <rv s="1">
    <fb>336000</fb>
    <v>30</v>
  </rv>
  <rv s="1">
    <fb>3.4249999523162801E-2</fb>
    <v>39</v>
  </rv>
  <rv s="1">
    <fb>2.129</fb>
    <v>37</v>
  </rv>
  <rv s="1">
    <fb>0.55100000000000005</fb>
    <v>31</v>
  </rv>
  <rv s="1">
    <fb>17.602</fb>
    <v>37</v>
  </rv>
  <rv s="1">
    <fb>0.54649553743666202</fb>
    <v>31</v>
  </rv>
  <rv s="7">
    <v>#VALUE!</v>
    <v>es-ES</v>
    <v>8e475659-4bdc-d912-6494-affce0096bc1</v>
    <v>536870912</v>
    <v>1</v>
    <v>114</v>
    <v>48</v>
    <v>115</v>
    <v>México</v>
    <v>62</v>
    <v>63</v>
    <v>Map</v>
    <v>28</v>
    <v>116</v>
    <v>MX</v>
    <v>445</v>
    <v>446</v>
    <v>447</v>
    <v>448</v>
    <v>449</v>
    <v>448</v>
    <v>450</v>
    <v>MXN</v>
    <v>451</v>
    <v>452</v>
    <v>México, oficialmente los Estados Unidos Mexicanos, es un país soberano ubicado en la parte meridional de América del Norte; su capital y ciudad más poblada es la Ciudad de México. De acuerdo con la constitución vigente, su forma de gobierno consiste en una república representativa, democrática, laica y federal, compuesta por 32 entidades federativas.</v>
    <v>453</v>
    <v>454</v>
    <v>455</v>
    <v>Himno Nacional Mexicano</v>
    <v>456</v>
    <v>457</v>
    <v>458</v>
    <v>459</v>
    <v>461</v>
    <v>462</v>
    <v>463</v>
    <v>464</v>
    <v>465</v>
    <v>México</v>
    <v>466</v>
    <v>467</v>
    <v>468</v>
    <v>469</v>
    <v>470</v>
    <v>471</v>
    <v>472</v>
    <v>473</v>
    <v>474</v>
    <v>475</v>
    <v>476</v>
    <v>477</v>
    <v>478</v>
    <v>479</v>
    <v>511</v>
    <v>512</v>
    <v>513</v>
    <v>514</v>
    <v>515</v>
    <v>516</v>
    <v>517</v>
    <v>México</v>
    <v>mdp/vdpid/166</v>
  </rv>
  <rv s="0">
    <v>536870912</v>
    <v>Nicaragua</v>
    <v>69beb9ab-56a0-e052-4bf5-5aac6f9d8bc4</v>
    <v>es-ES</v>
    <v>Map</v>
  </rv>
  <rv s="1">
    <fb>130375</fb>
    <v>30</v>
  </rv>
  <rv s="1">
    <fb>0.25876682732258599</fb>
    <v>31</v>
  </rv>
  <rv s="1">
    <fb>5.3762899084413E-2</fb>
    <v>31</v>
  </rv>
  <rv s="0">
    <v>536870912</v>
    <v>Managua</v>
    <v>a2ab3b13-a211-525f-4c89-5ec78fab662f</v>
    <v>es-ES</v>
    <v>Map</v>
  </rv>
  <rv s="1">
    <fb>505</fb>
    <v>33</v>
  </rv>
  <rv s="1">
    <fb>40.6953920569917</fb>
    <v>34</v>
  </rv>
  <rv s="1">
    <fb>568.31381080701397</fb>
    <v>30</v>
  </rv>
  <rv s="1">
    <fb>5592.1750000000002</fb>
    <v>30</v>
  </rv>
  <rv s="1">
    <fb>74.275000000000006</fb>
    <v>34</v>
  </rv>
  <rv s="1">
    <fb>0.35988268679999996</fb>
    <v>31</v>
  </rv>
  <rv s="2">
    <v>27</v>
  </rv>
  <rv s="3">
    <v>8</v>
    <v>28</v>
    <v>129</v>
    <v>6</v>
    <v>0</v>
    <v>Image of Nicaragua</v>
  </rv>
  <rv s="1">
    <fb>0.15588586333905899</fb>
    <v>31</v>
  </rv>
  <rv s="1">
    <fb>162.739607236815</fb>
    <v>36</v>
  </rv>
  <rv s="4">
    <v>https://www.bing.com/search?q=Nicaragua&amp;form=skydnc</v>
    <v>Aprenda más con Bing</v>
  </rv>
  <rv s="0">
    <v>805306368</v>
    <v>Daniel Ortega (Presidente)</v>
    <v>ac55a86e-637b-881b-bf5a-b4ef15e8fa9c</v>
    <v>es-ES</v>
    <v>Generic</v>
  </rv>
  <rv s="0">
    <v>805306368</v>
    <v>Rosario Murillo (Vicepresidente)</v>
    <v>09da9873-a16b-b570-19b5-b4d6beb3e2f5</v>
    <v>es-ES</v>
    <v>Generic</v>
  </rv>
  <rv s="2">
    <v>28</v>
  </rv>
  <rv s="1">
    <fb>1.2064043</fb>
    <v>31</v>
  </rv>
  <rv s="1">
    <fb>0.17423739999999999</fb>
    <v>31</v>
  </rv>
  <rv s="1">
    <fb>0.97750000000000004</fb>
    <v>37</v>
  </rv>
  <rv s="1">
    <fb>15.7</fb>
    <v>34</v>
  </rv>
  <rv s="1">
    <fb>12520915291.183701</fb>
    <v>32</v>
  </rv>
  <rv s="1">
    <fb>6545502</fb>
    <v>30</v>
  </rv>
  <rv s="1">
    <fb>3846137</fb>
    <v>30</v>
  </rv>
  <rv s="1">
    <fb>0.37200000000000005</fb>
    <v>31</v>
  </rv>
  <rv s="1">
    <fb>0.52100000000000002</fb>
    <v>31</v>
  </rv>
  <rv s="1">
    <fb>5.0999999999999997E-2</fb>
    <v>31</v>
  </rv>
  <rv s="1">
    <fb>0.66404998779296909</fb>
    <v>31</v>
  </rv>
  <rv s="1">
    <fb>9.1999999999999998E-2</fb>
    <v>31</v>
  </rv>
  <rv s="1">
    <fb>0.13699999999999998</fb>
    <v>31</v>
  </rv>
  <rv s="1">
    <fb>0.91</fb>
    <v>38</v>
  </rv>
  <rv s="1">
    <fb>98</fb>
    <v>34</v>
  </rv>
  <rv s="1">
    <fb>0.54</fb>
    <v>38</v>
  </rv>
  <rv s="0">
    <v>536870912</v>
    <v>Departamento de Jinotega</v>
    <v>60398820-edbb-ec8a-84c4-b5ac8549d71e</v>
    <v>es-ES</v>
    <v>Map</v>
  </rv>
  <rv s="0">
    <v>536870912</v>
    <v>Región Autónoma del Atlántico Sur</v>
    <v>89d65d77-37fc-6893-ed2e-4c5f37a4d6cb</v>
    <v>es-ES</v>
    <v>Map</v>
  </rv>
  <rv s="0">
    <v>536870912</v>
    <v>Departamento de Estelí</v>
    <v>dfd7438e-3ec0-15c9-87fe-fc72effd4a92</v>
    <v>es-ES</v>
    <v>Map</v>
  </rv>
  <rv s="0">
    <v>536870912</v>
    <v>Departamento de Carazo</v>
    <v>b62e3414-410f-d232-ca00-d86157c9c0fe</v>
    <v>es-ES</v>
    <v>Map</v>
  </rv>
  <rv s="0">
    <v>536870912</v>
    <v>Departamento de Masaya</v>
    <v>375fbc9c-cbcf-1580-6076-ec3acfdd9353</v>
    <v>es-ES</v>
    <v>Map</v>
  </rv>
  <rv s="0">
    <v>536870912</v>
    <v>Departamento de Río San Juan</v>
    <v>d3ff03b5-049c-549d-a0ce-006ec8b69962</v>
    <v>es-ES</v>
    <v>Map</v>
  </rv>
  <rv s="0">
    <v>536870912</v>
    <v>Departamento de Chontales</v>
    <v>1eed54b8-e6d3-bfd5-63ee-cc9a5b0041d7</v>
    <v>es-ES</v>
    <v>Map</v>
  </rv>
  <rv s="0">
    <v>536870912</v>
    <v>Departamento de Matagalpa</v>
    <v>bda587c9-d64e-df8e-4b77-d9ba64a91c5e</v>
    <v>es-ES</v>
    <v>Map</v>
  </rv>
  <rv s="0">
    <v>536870912</v>
    <v>Departamento de Managua</v>
    <v>617c016b-1093-0490-3463-34b0e746c50d</v>
    <v>es-ES</v>
    <v>Map</v>
  </rv>
  <rv s="0">
    <v>536870912</v>
    <v>Departamento de Boaco</v>
    <v>f4a2997d-6569-deac-bd36-1d9768d518db</v>
    <v>es-ES</v>
    <v>Map</v>
  </rv>
  <rv s="0">
    <v>536870912</v>
    <v>Departamento de Madriz</v>
    <v>81728ee1-79f6-9b76-c5cc-ee37f878b3a0</v>
    <v>es-ES</v>
    <v>Map</v>
  </rv>
  <rv s="0">
    <v>536870912</v>
    <v>Departamento de Nueva Segovia</v>
    <v>3e264ac6-d062-e9da-1ef9-6cdee93cd8d0</v>
    <v>es-ES</v>
    <v>Map</v>
  </rv>
  <rv s="0">
    <v>536870912</v>
    <v>Departamento de León</v>
    <v>a0f42223-6d04-d9d7-7b62-12425cccc416</v>
    <v>es-ES</v>
    <v>Map</v>
  </rv>
  <rv s="0">
    <v>536870912</v>
    <v>Departamento de Chinandega</v>
    <v>14f90df8-68f9-84d9-a362-3345b849bb38</v>
    <v>es-ES</v>
    <v>Map</v>
  </rv>
  <rv s="0">
    <v>536870912</v>
    <v>Departamento de Granada</v>
    <v>5e3471d8-4752-03dd-5cd5-dd61e1ee616c</v>
    <v>es-ES</v>
    <v>Map</v>
  </rv>
  <rv s="0">
    <v>536870912</v>
    <v>Departamento de Rivas</v>
    <v>d3c0a132-7da8-49f2-a7a1-f47797b6b409</v>
    <v>es-ES</v>
    <v>Map</v>
  </rv>
  <rv s="0">
    <v>536870912</v>
    <v>North Caribbean Coast Autonomous Region</v>
    <v>1d653296-e843-a712-1c4f-a638d23e4441</v>
    <v>es-ES</v>
    <v>Map</v>
  </rv>
  <rv s="2">
    <v>29</v>
  </rv>
  <rv s="1">
    <fb>12000</fb>
    <v>30</v>
  </rv>
  <rv s="1">
    <fb>6.8369998931884807E-2</fb>
    <v>39</v>
  </rv>
  <rv s="1">
    <fb>2.4039999999999999</fb>
    <v>37</v>
  </rv>
  <rv s="1">
    <fb>0.60599999999999998</fb>
    <v>31</v>
  </rv>
  <rv s="1">
    <fb>20.640999999999998</fb>
    <v>37</v>
  </rv>
  <rv s="1">
    <fb>0.42089080937344198</fb>
    <v>31</v>
  </rv>
  <rv s="8">
    <v>#VALUE!</v>
    <v>es-ES</v>
    <v>69beb9ab-56a0-e052-4bf5-5aac6f9d8bc4</v>
    <v>536870912</v>
    <v>1</v>
    <v>125</v>
    <v>126</v>
    <v>127</v>
    <v>Nicaragua</v>
    <v>62</v>
    <v>63</v>
    <v>Map</v>
    <v>28</v>
    <v>128</v>
    <v>NI</v>
    <v>520</v>
    <v>521</v>
    <v>522</v>
    <v>523</v>
    <v>523</v>
    <v>524</v>
    <v>NIO</v>
    <v>525</v>
    <v>526</v>
    <v>Nicaragua, oficialmente llamado República de Nicaragua, es un país ubicado en Centroamérica. Su capital es la ciudad de Managua, aunque anteriormente era León. Está compuesta por quince departamentos y dos regiones autónomas: Costa Caribe Norte y Costa Caribe Sur. Se ubica en el hemisferio norte, entre la línea ecuatorial y el trópico de Cáncer, aproximadamente entre los 11° y los 15° de latitud Norte y respecto al meridiano de Greenwich, entre los 83° y los 88° de longitud Oeste.</v>
    <v>527</v>
    <v>528</v>
    <v>529</v>
    <v>Salve a ti</v>
    <v>530</v>
    <v>531</v>
    <v>532</v>
    <v>533</v>
    <v>534</v>
    <v>537</v>
    <v>538</v>
    <v>539</v>
    <v>540</v>
    <v>541</v>
    <v>Nicaragua</v>
    <v>542</v>
    <v>543</v>
    <v>544</v>
    <v>545</v>
    <v>470</v>
    <v>546</v>
    <v>547</v>
    <v>473</v>
    <v>548</v>
    <v>549</v>
    <v>550</v>
    <v>551</v>
    <v>552</v>
    <v>553</v>
    <v>571</v>
    <v>572</v>
    <v>573</v>
    <v>574</v>
    <v>575</v>
    <v>576</v>
    <v>577</v>
    <v>Nicaragua</v>
    <v>mdp/vdpid/182</v>
    <v>442</v>
  </rv>
  <rv s="0">
    <v>536870912</v>
    <v>Honduras</v>
    <v>f3535c6b-be45-301f-41bd-b224e60e78e7</v>
    <v>es-ES</v>
    <v>Map</v>
  </rv>
  <rv s="1">
    <fb>112492</fb>
    <v>30</v>
  </rv>
  <rv s="1">
    <fb>0.39967825542943997</fb>
    <v>31</v>
  </rv>
  <rv s="1">
    <fb>4.3658715981927193E-2</fb>
    <v>31</v>
  </rv>
  <rv s="0">
    <v>536870912</v>
    <v>Tegucigalpa</v>
    <v>78ddeef7-86f1-2ff0-29ca-386d442656c1</v>
    <v>es-ES</v>
    <v>Map</v>
  </rv>
  <rv s="1">
    <fb>504</fb>
    <v>33</v>
  </rv>
  <rv s="1">
    <fb>52.479312528490702</fb>
    <v>34</v>
  </rv>
  <rv s="1">
    <fb>619.83639490378596</fb>
    <v>30</v>
  </rv>
  <rv s="1">
    <fb>9812.8919999999998</fb>
    <v>30</v>
  </rv>
  <rv s="1">
    <fb>75.087999999999994</fb>
    <v>34</v>
  </rv>
  <rv s="1">
    <fb>0.49125813399999996</fb>
    <v>31</v>
  </rv>
  <rv s="2">
    <v>30</v>
  </rv>
  <rv s="3">
    <v>9</v>
    <v>28</v>
    <v>139</v>
    <v>6</v>
    <v>0</v>
    <v>Image of Honduras</v>
  </rv>
  <rv s="1">
    <fb>0.17344472061159399</fb>
    <v>31</v>
  </rv>
  <rv s="1">
    <fb>150.34435782941</fb>
    <v>36</v>
  </rv>
  <rv s="4">
    <v>https://www.bing.com/search?q=Honduras&amp;form=skydnc</v>
    <v>Aprenda más con Bing</v>
  </rv>
  <rv s="0">
    <v>805306368</v>
    <v>Salvador Nasralla (Vicepresidente)</v>
    <v>935638b6-b0c5-5068-8a11-8b30664db332</v>
    <v>es-ES</v>
    <v>Generic</v>
  </rv>
  <rv s="0">
    <v>805306368</v>
    <v>Xiomara Castro (Presidente)</v>
    <v>a8bfe5aa-953e-ce39-1149-dc28366dcd2e</v>
    <v>es-ES</v>
    <v>Generic</v>
  </rv>
  <rv s="2">
    <v>31</v>
  </rv>
  <rv s="1">
    <fb>0.91534959999999999</fb>
    <v>31</v>
  </rv>
  <rv s="1">
    <fb>0.26164219999999999</fb>
    <v>31</v>
  </rv>
  <rv s="1">
    <fb>0.30890000000000001</fb>
    <v>37</v>
  </rv>
  <rv s="1">
    <fb>15.1</fb>
    <v>34</v>
  </rv>
  <rv s="1">
    <fb>25095395475.039299</fb>
    <v>32</v>
  </rv>
  <rv s="1">
    <fb>9746117</fb>
    <v>30</v>
  </rv>
  <rv s="1">
    <fb>5626433</fb>
    <v>30</v>
  </rv>
  <rv s="1">
    <fb>0.39100000000000001</fb>
    <v>31</v>
  </rv>
  <rv s="1">
    <fb>9.0000000000000011E-3</fb>
    <v>31</v>
  </rv>
  <rv s="1">
    <fb>0.56100000000000005</fb>
    <v>31</v>
  </rv>
  <rv s="1">
    <fb>0.03</fb>
    <v>31</v>
  </rv>
  <rv s="1">
    <fb>0.20800000000000002</fb>
    <v>31</v>
  </rv>
  <rv s="1">
    <fb>7.400000000000001E-2</fb>
    <v>31</v>
  </rv>
  <rv s="1">
    <fb>0.127</fb>
    <v>31</v>
  </rv>
  <rv s="1">
    <fb>65</fb>
    <v>34</v>
  </rv>
  <rv s="1">
    <fb>1.01</fb>
    <v>38</v>
  </rv>
  <rv s="0">
    <v>536870912</v>
    <v>Departamento de Islas de la Bahía</v>
    <v>a7916980-24be-26fa-f6f7-b5c870314dd2</v>
    <v>es-ES</v>
    <v>Map</v>
  </rv>
  <rv s="0">
    <v>536870912</v>
    <v>Departamento de Copán</v>
    <v>1af5f116-a30f-a7cb-60d0-538ffaa52ce7</v>
    <v>es-ES</v>
    <v>Map</v>
  </rv>
  <rv s="0">
    <v>536870912</v>
    <v>Departamento de Valle</v>
    <v>ae3793e1-89eb-3067-b403-878e49f4a98b</v>
    <v>es-ES</v>
    <v>Map</v>
  </rv>
  <rv s="0">
    <v>536870912</v>
    <v>Departamento de Atlántida</v>
    <v>702947cc-d6b1-39ba-53d0-8fb30bcdd562</v>
    <v>es-ES</v>
    <v>Map</v>
  </rv>
  <rv s="0">
    <v>536870912</v>
    <v>Departamento de Lempira</v>
    <v>c3662aac-be52-19ab-0e84-e079f9c30864</v>
    <v>es-ES</v>
    <v>Map</v>
  </rv>
  <rv s="0">
    <v>536870912</v>
    <v>Departamento de Ocotepeque</v>
    <v>74343f94-e279-d415-175d-5ecd79a96e5b</v>
    <v>es-ES</v>
    <v>Map</v>
  </rv>
  <rv s="0">
    <v>536870912</v>
    <v>Departamento de Cortés</v>
    <v>bd450a11-8f2d-a557-ddd8-d690f789ec15</v>
    <v>es-ES</v>
    <v>Map</v>
  </rv>
  <rv s="0">
    <v>536870912</v>
    <v>Departamento de Intibucá</v>
    <v>83637919-1982-883b-fa06-8f8cc8eba408</v>
    <v>es-ES</v>
    <v>Map</v>
  </rv>
  <rv s="0">
    <v>536870912</v>
    <v>Departamento de Colón</v>
    <v>11442aed-534d-e11a-22b2-8603ec21c516</v>
    <v>es-ES</v>
    <v>Map</v>
  </rv>
  <rv s="0">
    <v>536870912</v>
    <v>Departamento de Francisco Morazán</v>
    <v>e7bd130b-3daf-ad30-732a-07bfe91c1866</v>
    <v>es-ES</v>
    <v>Map</v>
  </rv>
  <rv s="0">
    <v>536870912</v>
    <v>Departamento de Olancho</v>
    <v>54749fcd-cd46-1f0d-4ee5-eefcee6aaf96</v>
    <v>es-ES</v>
    <v>Map</v>
  </rv>
  <rv s="0">
    <v>536870912</v>
    <v>Departamento de Comayagua</v>
    <v>34e8270a-3e9c-399e-dbc3-2630d4ee1cc1</v>
    <v>es-ES</v>
    <v>Map</v>
  </rv>
  <rv s="0">
    <v>536870912</v>
    <v>Departamento de Choluteca</v>
    <v>3a599964-e799-949b-eec1-79c52dfe6662</v>
    <v>es-ES</v>
    <v>Map</v>
  </rv>
  <rv s="0">
    <v>536870912</v>
    <v>Departamento de El Paraíso</v>
    <v>835ccc7d-9cd0-4825-3241-e863c5ee620c</v>
    <v>es-ES</v>
    <v>Map</v>
  </rv>
  <rv s="0">
    <v>536870912</v>
    <v>Departamento de Santa Bárbara</v>
    <v>cc6de462-4175-44da-add7-a6a5a9da364b</v>
    <v>es-ES</v>
    <v>Map</v>
  </rv>
  <rv s="0">
    <v>536870912</v>
    <v>Departamento de La Paz</v>
    <v>4cc8a0d3-6ccb-deaf-3e9c-319f9a1e4d3f</v>
    <v>es-ES</v>
    <v>Map</v>
  </rv>
  <rv s="0">
    <v>536870912</v>
    <v>Departamento de Gracias a Dios</v>
    <v>5e961e8d-37a6-4d49-b36b-67fa593570b4</v>
    <v>es-ES</v>
    <v>Map</v>
  </rv>
  <rv s="0">
    <v>536870912</v>
    <v>Departamento de Yoro</v>
    <v>04bfd889-117b-4702-bd02-438635d2decb</v>
    <v>es-ES</v>
    <v>Map</v>
  </rv>
  <rv s="2">
    <v>32</v>
  </rv>
  <rv s="1">
    <fb>23000</fb>
    <v>30</v>
  </rv>
  <rv s="1">
    <fb>5.38600015640259E-2</fb>
    <v>39</v>
  </rv>
  <rv s="1">
    <fb>2.46</fb>
    <v>37</v>
  </rv>
  <rv s="1">
    <fb>21.599</fb>
    <v>37</v>
  </rv>
  <rv s="1">
    <fb>0.28912324604522299</fb>
    <v>31</v>
  </rv>
  <rv s="8">
    <v>#VALUE!</v>
    <v>es-ES</v>
    <v>f3535c6b-be45-301f-41bd-b224e60e78e7</v>
    <v>536870912</v>
    <v>1</v>
    <v>137</v>
    <v>126</v>
    <v>127</v>
    <v>Honduras</v>
    <v>62</v>
    <v>63</v>
    <v>Map</v>
    <v>28</v>
    <v>138</v>
    <v>HN</v>
    <v>580</v>
    <v>581</v>
    <v>582</v>
    <v>583</v>
    <v>583</v>
    <v>584</v>
    <v>HNL</v>
    <v>585</v>
    <v>586</v>
    <v>Honduras, oficialmente República de Honduras, es un país de América Central con costas en el mar Caribe al norte y en el océano Pacífico al sur. Honduras es un estado unitario y se autodefine como libre, soberano e independiente. Limita al norte y este con el mar Caribe, al sureste con Nicaragua, al sur con el golfo de Fonseca y El Salvador, y al oeste con Guatemala, en cuanto a los límites marítimos colinda con México, Belice, Cuba, Islas Caimán, Guatemala, Jamaica, Colombia, Nicaragua, y El Salvador. La extensión territorial de Honduras, comprendiendo todas sus islas, es de 112 492 km².</v>
    <v>587</v>
    <v>588</v>
    <v>589</v>
    <v>Himno nacional de Honduras</v>
    <v>590</v>
    <v>591</v>
    <v>592</v>
    <v>593</v>
    <v>594</v>
    <v>597</v>
    <v>598</v>
    <v>599</v>
    <v>600</v>
    <v>601</v>
    <v>Honduras</v>
    <v>602</v>
    <v>603</v>
    <v>604</v>
    <v>605</v>
    <v>606</v>
    <v>607</v>
    <v>608</v>
    <v>609</v>
    <v>161</v>
    <v>610</v>
    <v>611</v>
    <v>425</v>
    <v>612</v>
    <v>613</v>
    <v>632</v>
    <v>633</v>
    <v>634</v>
    <v>635</v>
    <v>605</v>
    <v>636</v>
    <v>637</v>
    <v>Honduras</v>
    <v>mdp/vdpid/106</v>
    <v>442</v>
  </rv>
  <rv s="0">
    <v>536870912</v>
    <v>Paraguay</v>
    <v>38755944-7eb5-b816-af98-acd4bbf59209</v>
    <v>es-ES</v>
    <v>Map</v>
  </rv>
  <rv s="1">
    <fb>406796</fb>
    <v>30</v>
  </rv>
  <rv s="1">
    <fb>0.377488034467027</fb>
    <v>31</v>
  </rv>
  <rv s="1">
    <fb>2.7570972756279E-2</fb>
    <v>31</v>
  </rv>
  <rv s="0">
    <v>536870912</v>
    <v>Asunción</v>
    <v>4b5ad817-2782-74b0-8e77-733cb22e48af</v>
    <v>es-ES</v>
    <v>Map</v>
  </rv>
  <rv s="1">
    <fb>312800000</fb>
    <v>32</v>
  </rv>
  <rv s="0">
    <v>536870912</v>
    <v>Ciudad del Este</v>
    <v>c4923615-2eb4-2027-6c93-35da22389697</v>
    <v>es-ES</v>
    <v>Map</v>
  </rv>
  <rv s="1">
    <fb>595</fb>
    <v>33</v>
  </rv>
  <rv s="1">
    <fb>33.703312045093298</fb>
    <v>34</v>
  </rv>
  <rv s="1">
    <fb>1552.38421668465</fb>
    <v>30</v>
  </rv>
  <rv s="1">
    <fb>7407.34</fb>
    <v>30</v>
  </rv>
  <rv s="1">
    <fb>74.131</fb>
    <v>34</v>
  </rv>
  <rv s="1">
    <fb>0.36485746740000002</fb>
    <v>31</v>
  </rv>
  <rv s="2">
    <v>33</v>
  </rv>
  <rv s="3">
    <v>10</v>
    <v>28</v>
    <v>149</v>
    <v>6</v>
    <v>0</v>
    <v>Image of Paraguay</v>
  </rv>
  <rv s="1">
    <fb>0.100353309716205</fb>
    <v>31</v>
  </rv>
  <rv s="1">
    <fb>143.82104097452901</fb>
    <v>36</v>
  </rv>
  <rv s="4">
    <v>https://www.bing.com/search?q=Paraguay&amp;form=skydnc</v>
    <v>Aprenda más con Bing</v>
  </rv>
  <rv s="0">
    <v>805306368</v>
    <v>Mario Abdo Benítez (Presidente)</v>
    <v>a0df6a6a-fbea-173f-e7fb-089fb50bbbdd</v>
    <v>es-ES</v>
    <v>Generic</v>
  </rv>
  <rv s="0">
    <v>805306368</v>
    <v>Hugo Velázquez (Vicepresidente)</v>
    <v>f4d01cd4-e66f-2590-7105-4338dc87ebab</v>
    <v>es-ES</v>
    <v>Generic</v>
  </rv>
  <rv s="2">
    <v>34</v>
  </rv>
  <rv s="1">
    <fb>1.0437316999999999</fb>
    <v>31</v>
  </rv>
  <rv s="1">
    <fb>0.3463021</fb>
    <v>31</v>
  </rv>
  <rv s="1">
    <fb>1.3544</fb>
    <v>37</v>
  </rv>
  <rv s="1">
    <fb>17.2</fb>
    <v>34</v>
  </rv>
  <rv s="1">
    <fb>38145288939.848801</fb>
    <v>32</v>
  </rv>
  <rv s="1">
    <fb>7044636</fb>
    <v>30</v>
  </rv>
  <rv s="1">
    <fb>4359150</fb>
    <v>30</v>
  </rv>
  <rv s="1">
    <fb>0.35899999999999999</fb>
    <v>31</v>
  </rv>
  <rv s="1">
    <fb>1.7000000000000001E-2</fb>
    <v>31</v>
  </rv>
  <rv s="1">
    <fb>4.7E-2</fb>
    <v>31</v>
  </rv>
  <rv s="1">
    <fb>0.720940017700195</fb>
    <v>31</v>
  </rv>
  <rv s="1">
    <fb>1.04</fb>
    <v>38</v>
  </rv>
  <rv s="1">
    <fb>129</fb>
    <v>34</v>
  </rv>
  <rv s="1">
    <fb>1.55</fb>
    <v>38</v>
  </rv>
  <rv s="0">
    <v>536870912</v>
    <v>Departamento de Alto Paraná</v>
    <v>622aa25a-b0e7-3e94-0a4e-c44b2a606a8a</v>
    <v>es-ES</v>
    <v>Map</v>
  </rv>
  <rv s="0">
    <v>536870912</v>
    <v>Departamento de Guairá</v>
    <v>32b611ea-667c-e49b-e6b7-ddfeb81e65bf</v>
    <v>es-ES</v>
    <v>Map</v>
  </rv>
  <rv s="0">
    <v>536870912</v>
    <v>Departamento Amambay</v>
    <v>25a00850-f819-32d0-7038-bc8149b837aa</v>
    <v>es-ES</v>
    <v>Map</v>
  </rv>
  <rv s="0">
    <v>536870912</v>
    <v>Departamento de Ñeembucú</v>
    <v>13a16305-3bea-2508-da0d-f0b9907eb6cb</v>
    <v>es-ES</v>
    <v>Map</v>
  </rv>
  <rv s="0">
    <v>536870912</v>
    <v>Departamento de Itapúa</v>
    <v>ba6578b1-4465-fe52-5dc0-c6ac0ae5ac29</v>
    <v>es-ES</v>
    <v>Map</v>
  </rv>
  <rv s="0">
    <v>536870912</v>
    <v>Departamento de Alto Paraguay</v>
    <v>0f551218-6ef2-8a91-e4f1-0c4fe5301403</v>
    <v>es-ES</v>
    <v>Map</v>
  </rv>
  <rv s="0">
    <v>536870912</v>
    <v>Departamento de Caaguazú</v>
    <v>8656eba9-1676-8f22-780a-c0756489d7fc</v>
    <v>es-ES</v>
    <v>Map</v>
  </rv>
  <rv s="0">
    <v>536870912</v>
    <v>Departamento de Cordillera</v>
    <v>89438784-9b0e-7aa1-c1ee-7e58bfd1b3f6</v>
    <v>es-ES</v>
    <v>Map</v>
  </rv>
  <rv s="0">
    <v>536870912</v>
    <v>Departamento de Canindeyú</v>
    <v>b5c80568-77c7-fcca-6fd0-05c3042f525b</v>
    <v>es-ES</v>
    <v>Map</v>
  </rv>
  <rv s="0">
    <v>536870912</v>
    <v>Departamento de Paraguarí</v>
    <v>9073627b-6ef6-56d0-339c-6644cacabfb3</v>
    <v>es-ES</v>
    <v>Map</v>
  </rv>
  <rv s="0">
    <v>536870912</v>
    <v>Departamento de Boquerón</v>
    <v>264bbe90-3ccd-c6d3-58b3-d86320f4ef99</v>
    <v>es-ES</v>
    <v>Map</v>
  </rv>
  <rv s="0">
    <v>536870912</v>
    <v>Departamento de Presidente Hayes</v>
    <v>6bcdea9e-cac6-d960-1f0d-f93d906430ae</v>
    <v>es-ES</v>
    <v>Map</v>
  </rv>
  <rv s="0">
    <v>536870912</v>
    <v>Departamento de Caazapá</v>
    <v>6f5c0121-41d3-9b26-6619-eb3818cdf435</v>
    <v>es-ES</v>
    <v>Map</v>
  </rv>
  <rv s="0">
    <v>536870912</v>
    <v>Departamento de Misiones</v>
    <v>3e400bd0-4c3e-986b-69dc-02bf27b9cc4a</v>
    <v>es-ES</v>
    <v>Map</v>
  </rv>
  <rv s="0">
    <v>536870912</v>
    <v>Departamento Central</v>
    <v>59d5a6d8-a7b3-7a69-d2a3-3a433b800d61</v>
    <v>es-ES</v>
    <v>Map</v>
  </rv>
  <rv s="0">
    <v>536870912</v>
    <v>Departamento de San Pedro</v>
    <v>bd80c2dc-b58f-53fc-cd75-24b916825161</v>
    <v>es-ES</v>
    <v>Map</v>
  </rv>
  <rv s="0">
    <v>536870912</v>
    <v>Departamento de Concepción</v>
    <v>ecdae5ff-9f88-4c47-d96b-9767fc2314eb</v>
    <v>es-ES</v>
    <v>Map</v>
  </rv>
  <rv s="2">
    <v>35</v>
  </rv>
  <rv s="1">
    <fb>27000</fb>
    <v>30</v>
  </rv>
  <rv s="1">
    <fb>4.8090000152587901E-2</fb>
    <v>39</v>
  </rv>
  <rv s="1">
    <fb>2.4289999999999998</fb>
    <v>37</v>
  </rv>
  <rv s="1">
    <fb>0.35</fb>
    <v>31</v>
  </rv>
  <rv s="1">
    <fb>20.571000000000002</fb>
    <v>37</v>
  </rv>
  <rv s="1">
    <fb>0.55084319154291495</fb>
    <v>31</v>
  </rv>
  <rv s="2">
    <v>36</v>
  </rv>
  <rv s="6">
    <v>#VALUE!</v>
    <v>es-ES</v>
    <v>38755944-7eb5-b816-af98-acd4bbf59209</v>
    <v>536870912</v>
    <v>1</v>
    <v>147</v>
    <v>48</v>
    <v>49</v>
    <v>Paraguay</v>
    <v>62</v>
    <v>63</v>
    <v>Map</v>
    <v>28</v>
    <v>148</v>
    <v>PY</v>
    <v>640</v>
    <v>641</v>
    <v>642</v>
    <v>643</v>
    <v>644</v>
    <v>645</v>
    <v>646</v>
    <v>PYG</v>
    <v>647</v>
    <v>648</v>
    <v>Paraguay, oficialmente República del Paraguay, es un país sin litoral situado en la zona central de América del Sur. Está organizado como un Estado unitario, cuyo territorio se compone por un distrito capital y 17 departamentos. La ciudad de Asunción es la capital y la urbe más poblada del país. Su forma de gobierno es la república que se rige por el sistema presidencial y además se organiza como un Estado de derecho, democrático y aconfesional. Es miembro fundador del Mercosur junto con Argentina, Brasil y Uruguay.</v>
    <v>649</v>
    <v>650</v>
    <v>651</v>
    <v>Himno nacional del Paraguay</v>
    <v>652</v>
    <v>653</v>
    <v>654</v>
    <v>655</v>
    <v>656</v>
    <v>659</v>
    <v>660</v>
    <v>661</v>
    <v>662</v>
    <v>663</v>
    <v>Paraguay</v>
    <v>664</v>
    <v>665</v>
    <v>666</v>
    <v>667</v>
    <v>668</v>
    <v>471</v>
    <v>669</v>
    <v>421</v>
    <v>670</v>
    <v>549</v>
    <v>102</v>
    <v>671</v>
    <v>672</v>
    <v>673</v>
    <v>691</v>
    <v>692</v>
    <v>693</v>
    <v>694</v>
    <v>695</v>
    <v>696</v>
    <v>697</v>
    <v>Paraguay</v>
    <v>mdp/vdpid/185</v>
    <v>698</v>
  </rv>
  <rv s="0">
    <v>536870912</v>
    <v>Guatemala</v>
    <v>3d01de6a-8ed9-25cb-a652-cd408b2f3daf</v>
    <v>es-ES</v>
    <v>Map</v>
  </rv>
  <rv s="1">
    <fb>108889</fb>
    <v>30</v>
  </rv>
  <rv s="1">
    <fb>0.32695036372305403</fb>
    <v>31</v>
  </rv>
  <rv s="1">
    <fb>3.69998398008601E-2</fb>
    <v>31</v>
  </rv>
  <rv s="0">
    <v>536870912</v>
    <v>Ciudad de Guatemala</v>
    <v>e595416a-1039-c34c-75ac-9ed87ae194b0</v>
    <v>es-ES</v>
    <v>Map</v>
  </rv>
  <rv s="1">
    <fb>502</fb>
    <v>33</v>
  </rv>
  <rv s="1">
    <fb>37.378596963442199</fb>
    <v>34</v>
  </rv>
  <rv s="1">
    <fb>577.897354201025</fb>
    <v>30</v>
  </rv>
  <rv s="1">
    <fb>16776.525000000001</fb>
    <v>30</v>
  </rv>
  <rv s="1">
    <fb>74.063000000000002</fb>
    <v>34</v>
  </rv>
  <rv s="1">
    <fb>0.5576571736</fb>
    <v>31</v>
  </rv>
  <rv s="2">
    <v>37</v>
  </rv>
  <rv s="3">
    <v>11</v>
    <v>28</v>
    <v>160</v>
    <v>6</v>
    <v>0</v>
    <v>Image of Guatemala</v>
  </rv>
  <rv s="1">
    <fb>0.10591263848138499</fb>
    <v>31</v>
  </rv>
  <rv s="1">
    <fb>142.921394880398</fb>
    <v>36</v>
  </rv>
  <rv s="4">
    <v>https://www.bing.com/search?q=Guatemala&amp;form=skydnc</v>
    <v>Aprenda más con Bing</v>
  </rv>
  <rv s="0">
    <v>805306368</v>
    <v>Alejandro Giammattei (Presidente)</v>
    <v>7ecd8a86-4482-ca39-729a-fa2e11404807</v>
    <v>es-ES</v>
    <v>Generic</v>
  </rv>
  <rv s="2">
    <v>38</v>
  </rv>
  <rv s="1">
    <fb>1.0190261999999999</fb>
    <v>31</v>
  </rv>
  <rv s="1">
    <fb>0.2178329</fb>
    <v>31</v>
  </rv>
  <rv s="1">
    <fb>0.35489999999999999</fb>
    <v>37</v>
  </rv>
  <rv s="1">
    <fb>22.1</fb>
    <v>34</v>
  </rv>
  <rv s="1">
    <fb>76710385879.662704</fb>
    <v>32</v>
  </rv>
  <rv s="1">
    <fb>16604026</fb>
    <v>30</v>
  </rv>
  <rv s="1">
    <fb>8540945</fb>
    <v>30</v>
  </rv>
  <rv s="1">
    <fb>0.38100000000000001</fb>
    <v>31</v>
  </rv>
  <rv s="1">
    <fb>0.53600000000000003</fb>
    <v>31</v>
  </rv>
  <rv s="1">
    <fb>4.4999999999999998E-2</fb>
    <v>31</v>
  </rv>
  <rv s="1">
    <fb>0.20100000000000001</fb>
    <v>31</v>
  </rv>
  <rv s="1">
    <fb>0.62349998474121104</fb>
    <v>31</v>
  </rv>
  <rv s="1">
    <fb>8.5999999999999993E-2</fb>
    <v>31</v>
  </rv>
  <rv s="1">
    <fb>0.13200000000000001</fb>
    <v>31</v>
  </rv>
  <rv s="1">
    <fb>0.79</fb>
    <v>38</v>
  </rv>
  <rv s="1">
    <fb>95</fb>
    <v>34</v>
  </rv>
  <rv s="1">
    <fb>1.6</fb>
    <v>38</v>
  </rv>
  <rv s="0">
    <v>536870912</v>
    <v>Departamento de Petén</v>
    <v>8c865c1e-04d4-5790-f140-3438b0dbe8a6</v>
    <v>es-ES</v>
    <v>Map</v>
  </rv>
  <rv s="0">
    <v>536870912</v>
    <v>Departamento de San Marcos</v>
    <v>44adc098-6846-0dd7-959c-6919902ece12</v>
    <v>es-ES</v>
    <v>Map</v>
  </rv>
  <rv s="0">
    <v>536870912</v>
    <v>Departamento de Jutiapa</v>
    <v>6d800b28-dad5-b072-ee37-b3bc5daa8c5e</v>
    <v>es-ES</v>
    <v>Map</v>
  </rv>
  <rv s="0">
    <v>536870912</v>
    <v>Departamento de Chiquimula</v>
    <v>30bc9e99-0043-87fc-8f3b-fb0cef9bf2b4</v>
    <v>es-ES</v>
    <v>Map</v>
  </rv>
  <rv s="0">
    <v>536870912</v>
    <v>Departamento de Alta Verapaz</v>
    <v>381e3e42-7a15-a354-6dad-f74a02232a41</v>
    <v>es-ES</v>
    <v>Map</v>
  </rv>
  <rv s="0">
    <v>536870912</v>
    <v>Departamento de Izabal</v>
    <v>581acd22-c156-0dd0-2ea5-99fd7da38105</v>
    <v>es-ES</v>
    <v>Map</v>
  </rv>
  <rv s="0">
    <v>536870912</v>
    <v>Departamento de Quetzaltenango</v>
    <v>edf55a6e-f9fe-9c89-7273-2cb88cf661db</v>
    <v>es-ES</v>
    <v>Map</v>
  </rv>
  <rv s="0">
    <v>536870912</v>
    <v>Departamento de Huehuetenango</v>
    <v>dc427828-8884-d89b-5e20-9c4db48d9311</v>
    <v>es-ES</v>
    <v>Map</v>
  </rv>
  <rv s="0">
    <v>536870912</v>
    <v>Departamento de Quiché</v>
    <v>eecce26d-daad-373e-55f4-f2740f42f402</v>
    <v>es-ES</v>
    <v>Map</v>
  </rv>
  <rv s="0">
    <v>536870912</v>
    <v>Departamento de Totonicapán</v>
    <v>ffdfafdc-be79-3444-f809-ee868b4472da</v>
    <v>es-ES</v>
    <v>Map</v>
  </rv>
  <rv s="0">
    <v>536870912</v>
    <v>Departamento de Escuintla</v>
    <v>abd75e25-b2c9-90ca-4fac-de9b4c5a7cf0</v>
    <v>es-ES</v>
    <v>Map</v>
  </rv>
  <rv s="0">
    <v>536870912</v>
    <v>Departamento de Santa Rosa</v>
    <v>8a56ff9f-689c-51b6-2d01-8c101a4a5a90</v>
    <v>es-ES</v>
    <v>Map</v>
  </rv>
  <rv s="0">
    <v>536870912</v>
    <v>Departamento de Baja Verapaz</v>
    <v>bca3ec95-4821-ade2-b0fc-b75f833ca51c</v>
    <v>es-ES</v>
    <v>Map</v>
  </rv>
  <rv s="0">
    <v>536870912</v>
    <v>Departamento de Chimaltenango</v>
    <v>f1745554-5ae8-ecf1-59fd-6af2aea988c5</v>
    <v>es-ES</v>
    <v>Map</v>
  </rv>
  <rv s="0">
    <v>536870912</v>
    <v>Departamento de Guatemala</v>
    <v>1a31de51-7ef1-3e03-6240-dde1a488e191</v>
    <v>es-ES</v>
    <v>Map</v>
  </rv>
  <rv s="0">
    <v>536870912</v>
    <v>Departamento de Sololá</v>
    <v>362640e8-1f00-a696-287f-7e08764c4b97</v>
    <v>es-ES</v>
    <v>Map</v>
  </rv>
  <rv s="0">
    <v>536870912</v>
    <v>Departamento de Retalhuleu</v>
    <v>46dc9f99-5d18-06c3-57f0-f505e44ea577</v>
    <v>es-ES</v>
    <v>Map</v>
  </rv>
  <rv s="0">
    <v>536870912</v>
    <v>Departamento de Zacapa</v>
    <v>8a303b4e-cd02-ab4a-5331-66b5ede5f123</v>
    <v>es-ES</v>
    <v>Map</v>
  </rv>
  <rv s="0">
    <v>536870912</v>
    <v>Departamento de El Progreso</v>
    <v>7ff89c33-8b3c-0bd8-77f9-ec7248ec720f</v>
    <v>es-ES</v>
    <v>Map</v>
  </rv>
  <rv s="0">
    <v>536870912</v>
    <v>Departamento de Suchitepéquez</v>
    <v>ee120c09-4352-be58-fb89-611858334f29</v>
    <v>es-ES</v>
    <v>Map</v>
  </rv>
  <rv s="0">
    <v>536870912</v>
    <v>Departamento de Jalapa</v>
    <v>9fa1196a-5717-1cb6-b7c0-d4892a1d4ba8</v>
    <v>es-ES</v>
    <v>Map</v>
  </rv>
  <rv s="0">
    <v>536870912</v>
    <v>Departamento de Sacatepéquez</v>
    <v>f55da8fc-713d-49b9-9940-4a56ca5b71ee</v>
    <v>es-ES</v>
    <v>Map</v>
  </rv>
  <rv s="2">
    <v>39</v>
  </rv>
  <rv s="1">
    <fb>43000</fb>
    <v>30</v>
  </rv>
  <rv s="1">
    <fb>2.4590001106262197E-2</fb>
    <v>39</v>
  </rv>
  <rv s="1">
    <fb>2.87</fb>
    <v>37</v>
  </rv>
  <rv s="1">
    <fb>0.35200000000000004</fb>
    <v>31</v>
  </rv>
  <rv s="1">
    <fb>24.561</fb>
    <v>37</v>
  </rv>
  <rv s="1">
    <fb>0.35983575961179498</fb>
    <v>31</v>
  </rv>
  <rv s="8">
    <v>#VALUE!</v>
    <v>es-ES</v>
    <v>3d01de6a-8ed9-25cb-a652-cd408b2f3daf</v>
    <v>536870912</v>
    <v>1</v>
    <v>158</v>
    <v>126</v>
    <v>127</v>
    <v>Guatemala</v>
    <v>62</v>
    <v>63</v>
    <v>Map</v>
    <v>28</v>
    <v>159</v>
    <v>GT</v>
    <v>701</v>
    <v>702</v>
    <v>703</v>
    <v>704</v>
    <v>704</v>
    <v>705</v>
    <v>GTQ</v>
    <v>706</v>
    <v>707</v>
    <v>Guatemala, oficialmente República de Guatemala, es un estado lleno de prostitucion delincuencia violencia contra las mujeres y venta de drogas noroccidental de América Central. Políticamente, es una república democrática y representativa organizada para su administración en 22 departamentos. Su cultura es producto de la mezcla de las culturas maya y española durante la época virreinal.</v>
    <v>708</v>
    <v>709</v>
    <v>710</v>
    <v>Himno Nacional de Guatemala</v>
    <v>711</v>
    <v>712</v>
    <v>713</v>
    <v>714</v>
    <v>715</v>
    <v>717</v>
    <v>718</v>
    <v>719</v>
    <v>720</v>
    <v>721</v>
    <v>Guatemala</v>
    <v>722</v>
    <v>723</v>
    <v>724</v>
    <v>725</v>
    <v>668</v>
    <v>726</v>
    <v>727</v>
    <v>728</v>
    <v>729</v>
    <v>730</v>
    <v>731</v>
    <v>732</v>
    <v>733</v>
    <v>734</v>
    <v>757</v>
    <v>758</v>
    <v>759</v>
    <v>760</v>
    <v>761</v>
    <v>762</v>
    <v>763</v>
    <v>Guatemala</v>
    <v>mdp/vdpid/99</v>
    <v>442</v>
  </rv>
  <rv s="0">
    <v>536870912</v>
    <v>República Dominicana</v>
    <v>9eee2843-5c3a-3930-0e9c-2357fb969d5b</v>
    <v>es-ES</v>
    <v>Map</v>
  </rv>
  <rv s="1">
    <fb>48671</fb>
    <v>30</v>
  </rv>
  <rv s="1">
    <fb>0.41734629500556403</fb>
    <v>31</v>
  </rv>
  <rv s="1">
    <fb>1.8106037704296002E-2</fb>
    <v>31</v>
  </rv>
  <rv s="0">
    <v>536870912</v>
    <v>Santo Domingo</v>
    <v>2ea37dcb-8f20-0877-6a29-69f744e91e70</v>
    <v>es-ES</v>
    <v>Map</v>
  </rv>
  <rv s="1">
    <fb>1</fb>
    <v>33</v>
  </rv>
  <rv s="1">
    <fb>86.563595979866406</fb>
    <v>34</v>
  </rv>
  <rv s="1">
    <fb>1615.51524233024</fb>
    <v>30</v>
  </rv>
  <rv s="1">
    <fb>25258.295999999998</fb>
    <v>30</v>
  </rv>
  <rv s="1">
    <fb>73.891999999999996</fb>
    <v>34</v>
  </rv>
  <rv s="1">
    <fb>0.43679315479999997</fb>
    <v>31</v>
  </rv>
  <rv s="2">
    <v>40</v>
  </rv>
  <rv s="3">
    <v>12</v>
    <v>28</v>
    <v>169</v>
    <v>6</v>
    <v>0</v>
    <v>Image of República Dominicana</v>
  </rv>
  <rv s="1">
    <fb>0.130249349886087</fb>
    <v>31</v>
  </rv>
  <rv s="1">
    <fb>135.49869138696599</fb>
    <v>36</v>
  </rv>
  <rv s="4">
    <v>https://www.bing.com/search?q=Rep%c3%bablica+Dominicana&amp;form=skydnc</v>
    <v>Aprenda más con Bing</v>
  </rv>
  <rv s="0">
    <v>805306368</v>
    <v>Luis Abinader (Presidente)</v>
    <v>c9fe9c8e-97e0-a923-003f-9ee61aaf322c</v>
    <v>es-ES</v>
    <v>Generic</v>
  </rv>
  <rv s="2">
    <v>41</v>
  </rv>
  <rv s="1">
    <fb>1.0569865000000001</fb>
    <v>31</v>
  </rv>
  <rv s="1">
    <fb>0.59915589999999996</fb>
    <v>31</v>
  </rv>
  <rv s="1">
    <fb>1.56</fb>
    <v>37</v>
  </rv>
  <rv s="1">
    <fb>24.1</fb>
    <v>34</v>
  </rv>
  <rv s="1">
    <fb>88941298257.721497</fb>
    <v>32</v>
  </rv>
  <rv s="1">
    <fb>10738958</fb>
    <v>30</v>
  </rv>
  <rv s="1">
    <fb>8787475</fb>
    <v>30</v>
  </rv>
  <rv s="1">
    <fb>0.501</fb>
    <v>31</v>
  </rv>
  <rv s="1">
    <fb>0.20399999999999999</fb>
    <v>31</v>
  </rv>
  <rv s="1">
    <fb>0.64320999145507796</fb>
    <v>31</v>
  </rv>
  <rv s="1">
    <fb>9.8000000000000004E-2</fb>
    <v>31</v>
  </rv>
  <rv s="1">
    <fb>0.13900000000000001</fb>
    <v>31</v>
  </rv>
  <rv s="1">
    <fb>1.07</fb>
    <v>38</v>
  </rv>
  <rv s="1">
    <fb>0.4</fb>
    <v>38</v>
  </rv>
  <rv s="0">
    <v>536870912</v>
    <v>Provincia de Samaná</v>
    <v>9630dff6-037e-3f46-10ed-a9d0918bf4c8</v>
    <v>es-ES</v>
    <v>Map</v>
  </rv>
  <rv s="0">
    <v>536870912</v>
    <v>Provincia de Santiago</v>
    <v>a73bf4f1-0f5f-343d-2970-a0eb90204c7c</v>
    <v>es-ES</v>
    <v>Map</v>
  </rv>
  <rv s="0">
    <v>536870912</v>
    <v>Provincia de Puerto Plata</v>
    <v>d0286e61-3d13-f2ca-004d-1f130aa13e28</v>
    <v>es-ES</v>
    <v>Map</v>
  </rv>
  <rv s="0">
    <v>536870912</v>
    <v>Provincia de Azua</v>
    <v>f8b87bb8-22f5-e6aa-284c-e5c4cd095204</v>
    <v>es-ES</v>
    <v>Map</v>
  </rv>
  <rv s="0">
    <v>536870912</v>
    <v>Provincia de La Vega</v>
    <v>c92e0385-3a7a-a759-f624-b691ef729b18</v>
    <v>es-ES</v>
    <v>Map</v>
  </rv>
  <rv s="0">
    <v>536870912</v>
    <v>Provincia de Barahona</v>
    <v>906fdd24-6300-971b-a72e-06dae42c6db8</v>
    <v>es-ES</v>
    <v>Map</v>
  </rv>
  <rv s="0">
    <v>536870912</v>
    <v>Provincia de San Pedro de Macorís</v>
    <v>59cc7c3f-267b-9018-1ab0-9a3da9c3cf96</v>
    <v>es-ES</v>
    <v>Map</v>
  </rv>
  <rv s="0">
    <v>536870912</v>
    <v>Provincia de Peravia</v>
    <v>51872d38-df73-020b-d2e1-de7308707da1</v>
    <v>es-ES</v>
    <v>Map</v>
  </rv>
  <rv s="0">
    <v>536870912</v>
    <v>Provincia de Espaillat</v>
    <v>3d20d0d5-0e41-ce76-3277-0e484394516c</v>
    <v>es-ES</v>
    <v>Map</v>
  </rv>
  <rv s="0">
    <v>536870912</v>
    <v>Provincia de Elías Piña</v>
    <v>5f3912d4-781e-2f43-4d3c-1ea99acd1ed1</v>
    <v>es-ES</v>
    <v>Map</v>
  </rv>
  <rv s="0">
    <v>536870912</v>
    <v>Provincia de Duarte</v>
    <v>8d71114c-798e-6a30-3b42-5babdfab8231</v>
    <v>es-ES</v>
    <v>Map</v>
  </rv>
  <rv s="0">
    <v>536870912</v>
    <v>Monseñor Nouel</v>
    <v>4ebc0cf8-50cf-4c2a-2e17-9c3dc51d7647</v>
    <v>es-ES</v>
    <v>Map</v>
  </rv>
  <rv s="0">
    <v>536870912</v>
    <v>Provincia de Valverde</v>
    <v>bd2a5d8c-6532-d499-4b4b-5fd80f191090</v>
    <v>es-ES</v>
    <v>Map</v>
  </rv>
  <rv s="0">
    <v>536870912</v>
    <v>Santiago Rodríguez</v>
    <v>bd02813c-72cf-cb88-e5f1-4d0b690c7b28</v>
    <v>es-ES</v>
    <v>Map</v>
  </rv>
  <rv s="0">
    <v>536870912</v>
    <v>Provincia de Sánchez Ramírez</v>
    <v>36a42427-a9b0-b030-23f7-dc2319360d76</v>
    <v>es-ES</v>
    <v>Map</v>
  </rv>
  <rv s="0">
    <v>536870912</v>
    <v>Provincia de La Altagracia</v>
    <v>89a8367a-6b1b-bdf9-fab5-b9589d5a5804</v>
    <v>es-ES</v>
    <v>Map</v>
  </rv>
  <rv s="0">
    <v>536870912</v>
    <v>Provincia de San Cristóbal</v>
    <v>50dbaf19-6bd9-33ac-5af1-4011fbb4f487</v>
    <v>es-ES</v>
    <v>Map</v>
  </rv>
  <rv s="0">
    <v>536870912</v>
    <v>Distrito Nacional</v>
    <v>48975ce5-a1bc-0e28-0d30-fc23be16fd98</v>
    <v>es-ES</v>
    <v>Map</v>
  </rv>
  <rv s="0">
    <v>536870912</v>
    <v>Provincia de Monte Cristi</v>
    <v>5a056c46-aff1-5db2-2db3-c1829e9f7123</v>
    <v>es-ES</v>
    <v>Map</v>
  </rv>
  <rv s="0">
    <v>536870912</v>
    <v>Provincia de Santo Domingo</v>
    <v>5b1d6dab-7829-9978-a11d-40e9d55020b9</v>
    <v>es-ES</v>
    <v>Map</v>
  </rv>
  <rv s="0">
    <v>536870912</v>
    <v>Provincia de San Juan</v>
    <v>538af92b-9ec1-d2db-7d09-4bf678719df3</v>
    <v>es-ES</v>
    <v>Map</v>
  </rv>
  <rv s="0">
    <v>536870912</v>
    <v>Provincia de Dajabón</v>
    <v>1f195e9d-47d7-dee4-41a5-7f8f0d7062bb</v>
    <v>es-ES</v>
    <v>Map</v>
  </rv>
  <rv s="0">
    <v>536870912</v>
    <v>Provincia de Monte Plata</v>
    <v>d17f20ea-1c06-c2de-7447-69aec91c1725</v>
    <v>es-ES</v>
    <v>Map</v>
  </rv>
  <rv s="0">
    <v>536870912</v>
    <v>Provincia de Hato Mayor</v>
    <v>0a3fc4a8-4840-43d0-482a-75736a1f3f5a</v>
    <v>es-ES</v>
    <v>Map</v>
  </rv>
  <rv s="0">
    <v>536870912</v>
    <v>Provincia de El Seibo</v>
    <v>c35c83ee-c424-4dba-36a0-a911dadaa4e5</v>
    <v>es-ES</v>
    <v>Map</v>
  </rv>
  <rv s="0">
    <v>536870912</v>
    <v>Provincia de Hermanas Mirabal</v>
    <v>8a9ed325-01fb-82b4-68d4-95540334aba1</v>
    <v>es-ES</v>
    <v>Map</v>
  </rv>
  <rv s="0">
    <v>536870912</v>
    <v>Provincia de San José de Ocoa</v>
    <v>94070a07-6fb4-86e2-8715-b862388bcaef</v>
    <v>es-ES</v>
    <v>Map</v>
  </rv>
  <rv s="0">
    <v>536870912</v>
    <v>Provincia de Independencia</v>
    <v>adacd1c2-dc47-8f7a-90b1-b1f20858dbfa</v>
    <v>es-ES</v>
    <v>Map</v>
  </rv>
  <rv s="0">
    <v>536870912</v>
    <v>Provincia de Bahoruco</v>
    <v>02d1705d-a94d-ab4b-5a5b-8d43295e82c5</v>
    <v>es-ES</v>
    <v>Map</v>
  </rv>
  <rv s="0">
    <v>536870912</v>
    <v>Provincia de La Romana</v>
    <v>64073c75-93fc-34d6-a4e6-649cfcbda5fd</v>
    <v>es-ES</v>
    <v>Map</v>
  </rv>
  <rv s="0">
    <v>536870912</v>
    <v>Provincia de Pedernales</v>
    <v>058df820-7760-842e-f56c-7554404af0e2</v>
    <v>es-ES</v>
    <v>Map</v>
  </rv>
  <rv s="0">
    <v>536870912</v>
    <v>Provincia de María Trinidad Sánchez</v>
    <v>ac6ee95f-cd12-4554-9e4d-a6a59d7d47d9</v>
    <v>es-ES</v>
    <v>Map</v>
  </rv>
  <rv s="2">
    <v>42</v>
  </rv>
  <rv s="1">
    <fb>71000</fb>
    <v>30</v>
  </rv>
  <rv s="1">
    <fb>5.8449997901916503E-2</fb>
    <v>39</v>
  </rv>
  <rv s="1">
    <fb>2.3460000000000001</fb>
    <v>37</v>
  </rv>
  <rv s="1">
    <fb>0.48799999999999999</fb>
    <v>31</v>
  </rv>
  <rv s="1">
    <fb>19.506</fb>
    <v>37</v>
  </rv>
  <rv s="1">
    <fb>0.48685572345270101</fb>
    <v>31</v>
  </rv>
  <rv s="2">
    <v>43</v>
  </rv>
  <rv s="8">
    <v>#VALUE!</v>
    <v>es-ES</v>
    <v>9eee2843-5c3a-3930-0e9c-2357fb969d5b</v>
    <v>536870912</v>
    <v>1</v>
    <v>167</v>
    <v>126</v>
    <v>127</v>
    <v>República Dominicana</v>
    <v>62</v>
    <v>63</v>
    <v>Map</v>
    <v>28</v>
    <v>168</v>
    <v>DO</v>
    <v>766</v>
    <v>767</v>
    <v>768</v>
    <v>769</v>
    <v>769</v>
    <v>770</v>
    <v>DOP</v>
    <v>771</v>
    <v>772</v>
    <v>La República Dominicana es un país situado en el Caribe, ubicado en la zona central de las Antillas; ocupa la parte central y oriental de la isla La Española. Su capital y ciudad más poblada es Santo Domingo. Limita al norte con el océano Atlántico, al este con el canal de la Mona, que lo separa de Puerto Rico, al sur con el mar Caribe, y al oeste con Haití, que es el otro país situado en La Española. Con 48 448 km² y una población superior a los 11 millones de habitantes, es el segundo país más extenso y poblado de los insulares caribeños, después de Cuba.</v>
    <v>773</v>
    <v>774</v>
    <v>775</v>
    <v>Himno nacional de la República Dominicana</v>
    <v>776</v>
    <v>777</v>
    <v>778</v>
    <v>779</v>
    <v>780</v>
    <v>782</v>
    <v>783</v>
    <v>784</v>
    <v>785</v>
    <v>786</v>
    <v>República Dominicana</v>
    <v>787</v>
    <v>788</v>
    <v>789</v>
    <v>761</v>
    <v>96</v>
    <v>790</v>
    <v>98</v>
    <v>791</v>
    <v>792</v>
    <v>793</v>
    <v>794</v>
    <v>795</v>
    <v>733</v>
    <v>796</v>
    <v>829</v>
    <v>830</v>
    <v>831</v>
    <v>832</v>
    <v>833</v>
    <v>834</v>
    <v>835</v>
    <v>República Dominicana</v>
    <v>mdp/vdpid/65</v>
    <v>836</v>
  </rv>
</rvData>
</file>

<file path=xl/richData/rdrichvaluestructure.xml><?xml version="1.0" encoding="utf-8"?>
<rvStructures xmlns="http://schemas.microsoft.com/office/spreadsheetml/2017/richdata" count="9">
  <s t="_linkedentity2">
    <k n="%EntityServiceId" t="i"/>
    <k n="_DisplayString" t="s"/>
    <k n="%EntityId" t="s"/>
    <k n="%EntityCulture" t="s"/>
    <k n="_Icon" t="s"/>
  </s>
  <s t="_formattednumber">
    <k n="_Format" t="spb"/>
  </s>
  <s t="_array">
    <k n="array" t="a"/>
  </s>
  <s t="_webimage">
    <k n="WebImageIdentifier" t="i"/>
    <k n="_Provider" t="spb"/>
    <k n="Attribution" t="spb"/>
    <k n="CalcOrigin" t="i"/>
    <k n="ComputedImage" t="b"/>
    <k n="Text" t="s"/>
  </s>
  <s t="_hyperlink">
    <k n="Address" t="s"/>
    <k n="Text" t="s"/>
  </s>
  <s t="_linkedentity2core">
    <k n="_CRID" t="e"/>
    <k n="%EntityCulture" t="s"/>
    <k n="%EntityId" t="s"/>
    <k n="%EntityServiceId" t="i"/>
    <k n="%IsRefreshable" t="b"/>
    <k n="_Attribution" t="spb"/>
    <k n="_CanonicalPropertyNames" t="spb"/>
    <k n="_Display" t="spb"/>
    <k n="_DisplayString" t="s"/>
    <k n="_Flags" t="spb"/>
    <k n="_Format" t="spb"/>
    <k n="_Icon" t="s"/>
    <k n="_Provider" t="spb"/>
    <k n="_SubLabel" t="spb"/>
    <k n="Abreviatura" t="s"/>
    <k n="`Área" t="r"/>
    <k n="`Área de bosque (%)" t="r"/>
    <k n="Cambio de IPC (%)" t="r"/>
    <k n="Capital/ciudad principal" t="r"/>
    <k n="Capitalización de mercado de las sociedades cotizadas" t="r"/>
    <k n="Ciudad más grande" t="r"/>
    <k n="Código de llamada" t="r"/>
    <k n="Código de moneda" t="s"/>
    <k n="Consumo de energía de combustibles fósiles" t="r"/>
    <k n="Consumo de energía eléctrica" t="r"/>
    <k n="Descripción" t="s"/>
    <k n="Emisiones de dióxido de carbono" t="r"/>
    <k n="Esperanza de vida" t="r"/>
    <k n="Gastos de salud varios (%)" t="r"/>
    <k n="Himno nacional" t="s"/>
    <k n="Idioma oficial" t="r"/>
    <k n="Imagen" t="r"/>
    <k n="Ingresos fiscales (%)" t="r"/>
    <k n="IPC" t="r"/>
    <k n="LearnMoreOnLink" t="r"/>
    <k n="Líder(es)" t="r"/>
    <k n="Matriculación en educación primaria en bruto (%)" t="r"/>
    <k n="Matriculación en educación terciaria en bruto (%)" t="r"/>
    <k n="Médicos por mil" t="r"/>
    <k n="Mortalidad infantil" t="r"/>
    <k n="Nombre" t="s"/>
    <k n="Nombre oficial" t="s"/>
    <k n="PIB" t="r"/>
    <k n="Población" t="r"/>
    <k n="Población urbana" t="r"/>
    <k n="Población: 10% más alto de participación de ingresos" t="r"/>
    <k n="Población: 10% más bajo de participación de ingresos" t="r"/>
    <k n="Población: 20% más alto de participación de ingresos" t="r"/>
    <k n="Población: 20% más bajo de participación de ingresos" t="r"/>
    <k n="Población: cuarto 20% de participación de ingresos" t="r"/>
    <k n="Población: participación en la fuerza laboral (%)" t="r"/>
    <k n="Población: segundo 20% de participación de ingresos" t="r"/>
    <k n="Población: tercer 20% de participación de ingresos" t="r"/>
    <k n="Precio de la gasolina" t="r"/>
    <k n="Ratio de mortalidad materna" t="r"/>
    <k n="Salario mínimo" t="r"/>
    <k n="Subdivisiones" t="r"/>
    <k n="Tamaño de las fuerzas armadas" t="r"/>
    <k n="Tasa de desempleo" t="r"/>
    <k n="Tasa de fertilidad" t="r"/>
    <k n="Tasa de impuesto total" t="r"/>
    <k n="Tasa de natalidad" t="r"/>
    <k n="Tierra agrícola (%)" t="r"/>
    <k n="UniqueName" t="s"/>
    <k n="VDPID/VSID" t="s"/>
    <k n="Zona(s) horaria(s)" t="r"/>
  </s>
  <s t="_linkedentity2core">
    <k n="_CRID" t="e"/>
    <k n="%EntityCulture" t="s"/>
    <k n="%EntityId" t="s"/>
    <k n="%EntityServiceId" t="i"/>
    <k n="%IsRefreshable" t="b"/>
    <k n="_Attribution" t="spb"/>
    <k n="_CanonicalPropertyNames" t="spb"/>
    <k n="_Display" t="spb"/>
    <k n="_DisplayString" t="s"/>
    <k n="_Flags" t="spb"/>
    <k n="_Format" t="spb"/>
    <k n="_Icon" t="s"/>
    <k n="_Provider" t="spb"/>
    <k n="_SubLabel" t="spb"/>
    <k n="Abreviatura" t="s"/>
    <k n="`Área" t="r"/>
    <k n="`Área de bosque (%)" t="r"/>
    <k n="Cambio de IPC (%)" t="r"/>
    <k n="Capital/ciudad principal" t="r"/>
    <k n="Capitalización de mercado de las sociedades cotizadas" t="r"/>
    <k n="Ciudad más grande" t="r"/>
    <k n="Código de llamada" t="r"/>
    <k n="Código de moneda" t="s"/>
    <k n="Consumo de energía de combustibles fósiles" t="r"/>
    <k n="Consumo de energía eléctrica" t="r"/>
    <k n="Descripción" t="s"/>
    <k n="Emisiones de dióxido de carbono" t="r"/>
    <k n="Esperanza de vida" t="r"/>
    <k n="Gastos de salud varios (%)" t="r"/>
    <k n="Himno nacional" t="s"/>
    <k n="Idioma oficial" t="r"/>
    <k n="Imagen" t="r"/>
    <k n="Ingresos fiscales (%)" t="r"/>
    <k n="IPC" t="r"/>
    <k n="LearnMoreOnLink" t="r"/>
    <k n="Líder(es)" t="r"/>
    <k n="Matriculación en educación primaria en bruto (%)" t="r"/>
    <k n="Matriculación en educación terciaria en bruto (%)" t="r"/>
    <k n="Médicos por mil" t="r"/>
    <k n="Mortalidad infantil" t="r"/>
    <k n="Nombre" t="s"/>
    <k n="PIB" t="r"/>
    <k n="Población" t="r"/>
    <k n="Población urbana" t="r"/>
    <k n="Población: 10% más alto de participación de ingresos" t="r"/>
    <k n="Población: 10% más bajo de participación de ingresos" t="r"/>
    <k n="Población: 20% más alto de participación de ingresos" t="r"/>
    <k n="Población: 20% más bajo de participación de ingresos" t="r"/>
    <k n="Población: cuarto 20% de participación de ingresos" t="r"/>
    <k n="Población: participación en la fuerza laboral (%)" t="r"/>
    <k n="Población: segundo 20% de participación de ingresos" t="r"/>
    <k n="Población: tercer 20% de participación de ingresos" t="r"/>
    <k n="Precio de la gasolina" t="r"/>
    <k n="Ratio de mortalidad materna" t="r"/>
    <k n="Salario mínimo" t="r"/>
    <k n="Subdivisiones" t="r"/>
    <k n="Tamaño de las fuerzas armadas" t="r"/>
    <k n="Tasa de desempleo" t="r"/>
    <k n="Tasa de fertilidad" t="r"/>
    <k n="Tasa de impuesto total" t="r"/>
    <k n="Tasa de natalidad" t="r"/>
    <k n="Tierra agrícola (%)" t="r"/>
    <k n="UniqueName" t="s"/>
    <k n="VDPID/VSID" t="s"/>
    <k n="Zona(s) horaria(s)" t="r"/>
  </s>
  <s t="_linkedentity2core">
    <k n="_CRID" t="e"/>
    <k n="%EntityCulture" t="s"/>
    <k n="%EntityId" t="s"/>
    <k n="%EntityServiceId" t="i"/>
    <k n="%IsRefreshable" t="b"/>
    <k n="_Attribution" t="spb"/>
    <k n="_CanonicalPropertyNames" t="spb"/>
    <k n="_Display" t="spb"/>
    <k n="_DisplayString" t="s"/>
    <k n="_Flags" t="spb"/>
    <k n="_Format" t="spb"/>
    <k n="_Icon" t="s"/>
    <k n="_Provider" t="spb"/>
    <k n="_SubLabel" t="spb"/>
    <k n="Abreviatura" t="s"/>
    <k n="`Área" t="r"/>
    <k n="`Área de bosque (%)" t="r"/>
    <k n="Cambio de IPC (%)" t="r"/>
    <k n="Capital/ciudad principal" t="r"/>
    <k n="Capitalización de mercado de las sociedades cotizadas" t="r"/>
    <k n="Ciudad más grande" t="r"/>
    <k n="Código de llamada" t="r"/>
    <k n="Código de moneda" t="s"/>
    <k n="Consumo de energía de combustibles fósiles" t="r"/>
    <k n="Consumo de energía eléctrica" t="r"/>
    <k n="Descripción" t="s"/>
    <k n="Emisiones de dióxido de carbono" t="r"/>
    <k n="Esperanza de vida" t="r"/>
    <k n="Gastos de salud varios (%)" t="r"/>
    <k n="Himno nacional" t="s"/>
    <k n="Imagen" t="r"/>
    <k n="Ingresos fiscales (%)" t="r"/>
    <k n="IPC" t="r"/>
    <k n="LearnMoreOnLink" t="r"/>
    <k n="Líder(es)" t="r"/>
    <k n="Matriculación en educación primaria en bruto (%)" t="r"/>
    <k n="Matriculación en educación terciaria en bruto (%)" t="r"/>
    <k n="Médicos por mil" t="r"/>
    <k n="Mortalidad infantil" t="r"/>
    <k n="Nombre" t="s"/>
    <k n="PIB" t="r"/>
    <k n="Población" t="r"/>
    <k n="Población urbana" t="r"/>
    <k n="Población: 10% más alto de participación de ingresos" t="r"/>
    <k n="Población: 10% más bajo de participación de ingresos" t="r"/>
    <k n="Población: 20% más alto de participación de ingresos" t="r"/>
    <k n="Población: 20% más bajo de participación de ingresos" t="r"/>
    <k n="Población: cuarto 20% de participación de ingresos" t="r"/>
    <k n="Población: participación en la fuerza laboral (%)" t="r"/>
    <k n="Población: segundo 20% de participación de ingresos" t="r"/>
    <k n="Población: tercer 20% de participación de ingresos" t="r"/>
    <k n="Precio de la gasolina" t="r"/>
    <k n="Ratio de mortalidad materna" t="r"/>
    <k n="Salario mínimo" t="r"/>
    <k n="Subdivisiones" t="r"/>
    <k n="Tamaño de las fuerzas armadas" t="r"/>
    <k n="Tasa de desempleo" t="r"/>
    <k n="Tasa de fertilidad" t="r"/>
    <k n="Tasa de impuesto total" t="r"/>
    <k n="Tasa de natalidad" t="r"/>
    <k n="Tierra agrícola (%)" t="r"/>
    <k n="UniqueName" t="s"/>
    <k n="VDPID/VSID" t="s"/>
  </s>
  <s t="_linkedentity2core">
    <k n="_CRID" t="e"/>
    <k n="%EntityCulture" t="s"/>
    <k n="%EntityId" t="s"/>
    <k n="%EntityServiceId" t="i"/>
    <k n="%IsRefreshable" t="b"/>
    <k n="_Attribution" t="spb"/>
    <k n="_CanonicalPropertyNames" t="spb"/>
    <k n="_Display" t="spb"/>
    <k n="_DisplayString" t="s"/>
    <k n="_Flags" t="spb"/>
    <k n="_Format" t="spb"/>
    <k n="_Icon" t="s"/>
    <k n="_Provider" t="spb"/>
    <k n="_SubLabel" t="spb"/>
    <k n="Abreviatura" t="s"/>
    <k n="`Área" t="r"/>
    <k n="`Área de bosque (%)" t="r"/>
    <k n="Cambio de IPC (%)" t="r"/>
    <k n="Capital/ciudad principal" t="r"/>
    <k n="Ciudad más grande" t="r"/>
    <k n="Código de llamada" t="r"/>
    <k n="Código de moneda" t="s"/>
    <k n="Consumo de energía de combustibles fósiles" t="r"/>
    <k n="Consumo de energía eléctrica" t="r"/>
    <k n="Descripción" t="s"/>
    <k n="Emisiones de dióxido de carbono" t="r"/>
    <k n="Esperanza de vida" t="r"/>
    <k n="Gastos de salud varios (%)" t="r"/>
    <k n="Himno nacional" t="s"/>
    <k n="Idioma oficial" t="r"/>
    <k n="Imagen" t="r"/>
    <k n="Ingresos fiscales (%)" t="r"/>
    <k n="IPC" t="r"/>
    <k n="LearnMoreOnLink" t="r"/>
    <k n="Líder(es)" t="r"/>
    <k n="Matriculación en educación primaria en bruto (%)" t="r"/>
    <k n="Matriculación en educación terciaria en bruto (%)" t="r"/>
    <k n="Médicos por mil" t="r"/>
    <k n="Mortalidad infantil" t="r"/>
    <k n="Nombre" t="s"/>
    <k n="PIB" t="r"/>
    <k n="Población" t="r"/>
    <k n="Población urbana" t="r"/>
    <k n="Población: 10% más alto de participación de ingresos" t="r"/>
    <k n="Población: 10% más bajo de participación de ingresos" t="r"/>
    <k n="Población: 20% más alto de participación de ingresos" t="r"/>
    <k n="Población: 20% más bajo de participación de ingresos" t="r"/>
    <k n="Población: cuarto 20% de participación de ingresos" t="r"/>
    <k n="Población: participación en la fuerza laboral (%)" t="r"/>
    <k n="Población: segundo 20% de participación de ingresos" t="r"/>
    <k n="Población: tercer 20% de participación de ingresos" t="r"/>
    <k n="Precio de la gasolina" t="r"/>
    <k n="Ratio de mortalidad materna" t="r"/>
    <k n="Salario mínimo" t="r"/>
    <k n="Subdivisiones" t="r"/>
    <k n="Tamaño de las fuerzas armadas" t="r"/>
    <k n="Tasa de desempleo" t="r"/>
    <k n="Tasa de fertilidad" t="r"/>
    <k n="Tasa de impuesto total" t="r"/>
    <k n="Tasa de natalidad" t="r"/>
    <k n="Tierra agrícola (%)" t="r"/>
    <k n="UniqueName" t="s"/>
    <k n="VDPID/VSID" t="s"/>
    <k n="Zona(s) horaria(s)" t="r"/>
  </s>
</rvStructures>
</file>

<file path=xl/richData/rdsupportingpropertybag.xml><?xml version="1.0" encoding="utf-8"?>
<supportingPropertyBags xmlns="http://schemas.microsoft.com/office/spreadsheetml/2017/richdata2">
  <spbArrays count="4">
    <a count="65">
      <v t="s">%EntityServiceId</v>
      <v t="s">%IsRefreshable</v>
      <v t="s">_CanonicalPropertyNames</v>
      <v t="s">%EntityCulture</v>
      <v t="s">%EntityId</v>
      <v t="s">_Icon</v>
      <v t="s">_Provider</v>
      <v t="s">_Attribution</v>
      <v t="s">_Display</v>
      <v t="s">Nombre</v>
      <v t="s">_Format</v>
      <v t="s">Capital/ciudad principal</v>
      <v t="s">Líder(es)</v>
      <v t="s">_SubLabel</v>
      <v t="s">Población</v>
      <v t="s">`Área</v>
      <v t="s">Abreviatura</v>
      <v t="s">PIB</v>
      <v t="s">Código de moneda</v>
      <v t="s">Ciudad más grande</v>
      <v t="s">Himno nacional</v>
      <v t="s">Idioma oficial</v>
      <v t="s">Nombre oficial</v>
      <v t="s">Subdivisiones</v>
      <v t="s">Esperanza de vida</v>
      <v t="s">Tasa de natalidad</v>
      <v t="s">Tasa de fertilidad</v>
      <v t="s">Mortalidad infantil</v>
      <v t="s">Ratio de mortalidad materna</v>
      <v t="s">Población urbana</v>
      <v t="s">Tierra agrícola (%)</v>
      <v t="s">`Área de bosque (%)</v>
      <v t="s">Emisiones de dióxido de carbono</v>
      <v t="s">Consumo de energía de combustibles fósiles</v>
      <v t="s">Precio de la gasolina</v>
      <v t="s">Consumo de energía eléctrica</v>
      <v t="s">IPC</v>
      <v t="s">Cambio de IPC (%)</v>
      <v t="s">Población: 10% más alto de participación de ingresos</v>
      <v t="s">Población: 20% más alto de participación de ingresos</v>
      <v t="s">Población: segundo 20% de participación de ingresos</v>
      <v t="s">Población: tercer 20% de participación de ingresos</v>
      <v t="s">Población: cuarto 20% de participación de ingresos</v>
      <v t="s">Población: 20% más bajo de participación de ingresos</v>
      <v t="s">Población: 10% más bajo de participación de ingresos</v>
      <v t="s">Población: participación en la fuerza laboral (%)</v>
      <v t="s">Salario mínimo</v>
      <v t="s">Ingresos fiscales (%)</v>
      <v t="s">Tasa de impuesto total</v>
      <v t="s">Tasa de desempleo</v>
      <v t="s">Capitalización de mercado de las sociedades cotizadas</v>
      <v t="s">Matriculación en educación primaria en bruto (%)</v>
      <v t="s">Matriculación en educación terciaria en bruto (%)</v>
      <v t="s">Gastos de salud varios (%)</v>
      <v t="s">Médicos por mil</v>
      <v t="s">Tamaño de las fuerzas armadas</v>
      <v t="s">Zona(s) horaria(s)</v>
      <v t="s">Código de llamada</v>
      <v t="s">_Flags</v>
      <v t="s">VDPID/VSID</v>
      <v t="s">UniqueName</v>
      <v t="s">_DisplayString</v>
      <v t="s">LearnMoreOnLink</v>
      <v t="s">Imagen</v>
      <v t="s">Descripción</v>
    </a>
    <a count="64">
      <v t="s">%EntityServiceId</v>
      <v t="s">%IsRefreshable</v>
      <v t="s">_CanonicalPropertyNames</v>
      <v t="s">%EntityCulture</v>
      <v t="s">%EntityId</v>
      <v t="s">_Icon</v>
      <v t="s">_Provider</v>
      <v t="s">_Attribution</v>
      <v t="s">_Display</v>
      <v t="s">Nombre</v>
      <v t="s">_Format</v>
      <v t="s">Capital/ciudad principal</v>
      <v t="s">Líder(es)</v>
      <v t="s">_SubLabel</v>
      <v t="s">Población</v>
      <v t="s">`Área</v>
      <v t="s">Abreviatura</v>
      <v t="s">PIB</v>
      <v t="s">Código de moneda</v>
      <v t="s">Ciudad más grande</v>
      <v t="s">Himno nacional</v>
      <v t="s">Idioma oficial</v>
      <v t="s">Subdivisiones</v>
      <v t="s">Esperanza de vida</v>
      <v t="s">Tasa de natalidad</v>
      <v t="s">Tasa de fertilidad</v>
      <v t="s">Mortalidad infantil</v>
      <v t="s">Ratio de mortalidad materna</v>
      <v t="s">Población urbana</v>
      <v t="s">Tierra agrícola (%)</v>
      <v t="s">`Área de bosque (%)</v>
      <v t="s">Emisiones de dióxido de carbono</v>
      <v t="s">Consumo de energía de combustibles fósiles</v>
      <v t="s">Precio de la gasolina</v>
      <v t="s">Consumo de energía eléctrica</v>
      <v t="s">IPC</v>
      <v t="s">Cambio de IPC (%)</v>
      <v t="s">Población: 10% más alto de participación de ingresos</v>
      <v t="s">Población: 20% más alto de participación de ingresos</v>
      <v t="s">Población: segundo 20% de participación de ingresos</v>
      <v t="s">Población: tercer 20% de participación de ingresos</v>
      <v t="s">Población: cuarto 20% de participación de ingresos</v>
      <v t="s">Población: 20% más bajo de participación de ingresos</v>
      <v t="s">Población: 10% más bajo de participación de ingresos</v>
      <v t="s">Población: participación en la fuerza laboral (%)</v>
      <v t="s">Salario mínimo</v>
      <v t="s">Ingresos fiscales (%)</v>
      <v t="s">Tasa de impuesto total</v>
      <v t="s">Tasa de desempleo</v>
      <v t="s">Capitalización de mercado de las sociedades cotizadas</v>
      <v t="s">Matriculación en educación primaria en bruto (%)</v>
      <v t="s">Matriculación en educación terciaria en bruto (%)</v>
      <v t="s">Gastos de salud varios (%)</v>
      <v t="s">Médicos por mil</v>
      <v t="s">Tamaño de las fuerzas armadas</v>
      <v t="s">Zona(s) horaria(s)</v>
      <v t="s">Código de llamada</v>
      <v t="s">_Flags</v>
      <v t="s">VDPID/VSID</v>
      <v t="s">UniqueName</v>
      <v t="s">_DisplayString</v>
      <v t="s">LearnMoreOnLink</v>
      <v t="s">Imagen</v>
      <v t="s">Descripción</v>
    </a>
    <a count="62">
      <v t="s">%EntityServiceId</v>
      <v t="s">%IsRefreshable</v>
      <v t="s">_CanonicalPropertyNames</v>
      <v t="s">%EntityCulture</v>
      <v t="s">%EntityId</v>
      <v t="s">_Icon</v>
      <v t="s">_Provider</v>
      <v t="s">_Attribution</v>
      <v t="s">_Display</v>
      <v t="s">Nombre</v>
      <v t="s">_Format</v>
      <v t="s">Capital/ciudad principal</v>
      <v t="s">Líder(es)</v>
      <v t="s">_SubLabel</v>
      <v t="s">Población</v>
      <v t="s">`Área</v>
      <v t="s">Abreviatura</v>
      <v t="s">PIB</v>
      <v t="s">Código de moneda</v>
      <v t="s">Ciudad más grande</v>
      <v t="s">Himno nacional</v>
      <v t="s">Subdivisiones</v>
      <v t="s">Esperanza de vida</v>
      <v t="s">Tasa de natalidad</v>
      <v t="s">Tasa de fertilidad</v>
      <v t="s">Mortalidad infantil</v>
      <v t="s">Ratio de mortalidad materna</v>
      <v t="s">Población urbana</v>
      <v t="s">Tierra agrícola (%)</v>
      <v t="s">`Área de bosque (%)</v>
      <v t="s">Emisiones de dióxido de carbono</v>
      <v t="s">Consumo de energía de combustibles fósiles</v>
      <v t="s">Precio de la gasolina</v>
      <v t="s">Consumo de energía eléctrica</v>
      <v t="s">IPC</v>
      <v t="s">Cambio de IPC (%)</v>
      <v t="s">Población: 10% más alto de participación de ingresos</v>
      <v t="s">Población: 20% más alto de participación de ingresos</v>
      <v t="s">Población: segundo 20% de participación de ingresos</v>
      <v t="s">Población: tercer 20% de participación de ingresos</v>
      <v t="s">Población: cuarto 20% de participación de ingresos</v>
      <v t="s">Población: 20% más bajo de participación de ingresos</v>
      <v t="s">Población: 10% más bajo de participación de ingresos</v>
      <v t="s">Población: participación en la fuerza laboral (%)</v>
      <v t="s">Salario mínimo</v>
      <v t="s">Ingresos fiscales (%)</v>
      <v t="s">Tasa de impuesto total</v>
      <v t="s">Tasa de desempleo</v>
      <v t="s">Capitalización de mercado de las sociedades cotizadas</v>
      <v t="s">Matriculación en educación primaria en bruto (%)</v>
      <v t="s">Matriculación en educación terciaria en bruto (%)</v>
      <v t="s">Gastos de salud varios (%)</v>
      <v t="s">Médicos por mil</v>
      <v t="s">Tamaño de las fuerzas armadas</v>
      <v t="s">Código de llamada</v>
      <v t="s">_Flags</v>
      <v t="s">VDPID/VSID</v>
      <v t="s">UniqueName</v>
      <v t="s">_DisplayString</v>
      <v t="s">LearnMoreOnLink</v>
      <v t="s">Imagen</v>
      <v t="s">Descripción</v>
    </a>
    <a count="63">
      <v t="s">%EntityServiceId</v>
      <v t="s">%IsRefreshable</v>
      <v t="s">_CanonicalPropertyNames</v>
      <v t="s">%EntityCulture</v>
      <v t="s">%EntityId</v>
      <v t="s">_Icon</v>
      <v t="s">_Provider</v>
      <v t="s">_Attribution</v>
      <v t="s">_Display</v>
      <v t="s">Nombre</v>
      <v t="s">_Format</v>
      <v t="s">Capital/ciudad principal</v>
      <v t="s">Líder(es)</v>
      <v t="s">_SubLabel</v>
      <v t="s">Población</v>
      <v t="s">`Área</v>
      <v t="s">Abreviatura</v>
      <v t="s">PIB</v>
      <v t="s">Código de moneda</v>
      <v t="s">Ciudad más grande</v>
      <v t="s">Himno nacional</v>
      <v t="s">Idioma oficial</v>
      <v t="s">Subdivisiones</v>
      <v t="s">Esperanza de vida</v>
      <v t="s">Tasa de natalidad</v>
      <v t="s">Tasa de fertilidad</v>
      <v t="s">Mortalidad infantil</v>
      <v t="s">Ratio de mortalidad materna</v>
      <v t="s">Población urbana</v>
      <v t="s">Tierra agrícola (%)</v>
      <v t="s">`Área de bosque (%)</v>
      <v t="s">Emisiones de dióxido de carbono</v>
      <v t="s">Consumo de energía de combustibles fósiles</v>
      <v t="s">Precio de la gasolina</v>
      <v t="s">Consumo de energía eléctrica</v>
      <v t="s">IPC</v>
      <v t="s">Cambio de IPC (%)</v>
      <v t="s">Población: 10% más alto de participación de ingresos</v>
      <v t="s">Población: 20% más alto de participación de ingresos</v>
      <v t="s">Población: segundo 20% de participación de ingresos</v>
      <v t="s">Población: tercer 20% de participación de ingresos</v>
      <v t="s">Población: cuarto 20% de participación de ingresos</v>
      <v t="s">Población: 20% más bajo de participación de ingresos</v>
      <v t="s">Población: 10% más bajo de participación de ingresos</v>
      <v t="s">Población: participación en la fuerza laboral (%)</v>
      <v t="s">Salario mínimo</v>
      <v t="s">Ingresos fiscales (%)</v>
      <v t="s">Tasa de impuesto total</v>
      <v t="s">Tasa de desempleo</v>
      <v t="s">Matriculación en educación primaria en bruto (%)</v>
      <v t="s">Matriculación en educación terciaria en bruto (%)</v>
      <v t="s">Gastos de salud varios (%)</v>
      <v t="s">Médicos por mil</v>
      <v t="s">Tamaño de las fuerzas armadas</v>
      <v t="s">Zona(s) horaria(s)</v>
      <v t="s">Código de llamada</v>
      <v t="s">_Flags</v>
      <v t="s">VDPID/VSID</v>
      <v t="s">UniqueName</v>
      <v t="s">_DisplayString</v>
      <v t="s">LearnMoreOnLink</v>
      <v t="s">Imagen</v>
      <v t="s">Descripción</v>
    </a>
  </spbArrays>
  <spbData count="170">
    <spb s="0">
      <v xml:space="preserve">data.worldbank.org	</v>
      <v xml:space="preserve">	</v>
      <v xml:space="preserve">http://data.worldbank.org/indicator/FP.CPI.TOTL	</v>
      <v xml:space="preserve">	</v>
    </spb>
    <spb s="0">
      <v xml:space="preserve">Wikipedia	Cia	travel.state.gov	</v>
      <v xml:space="preserve">CC-BY-SA			</v>
      <v xml:space="preserve">http://en.wikipedia.org/wiki/Argentina	https://www.cia.gov/library/publications/the-world-factbook/geos/ar.html?Transportation	https://travel.state.gov/content/travel/en/international-travel/International-Travel-Country-Information-Pages/Argentina.html	</v>
      <v xml:space="preserve">http://creativecommons.org/licenses/by-sa/3.0/			</v>
    </spb>
    <spb s="0">
      <v xml:space="preserve">Wikipedia	Wikipedia	Cia	</v>
      <v xml:space="preserve">CC-BY-SA	CC-BY-SA		</v>
      <v xml:space="preserve">http://en.wikipedia.org/wiki/Argentina	http://es.wikipedia.org/wiki/Argentina	https://www.cia.gov/library/publications/the-world-factbook/geos/ar.html?Transportation	</v>
      <v xml:space="preserve">http://creativecommons.org/licenses/by-sa/3.0/	http://creativecommons.org/licenses/by-sa/3.0/		</v>
    </spb>
    <spb s="0">
      <v xml:space="preserve">Wikipedia	Wikipedia	</v>
      <v xml:space="preserve">CC-BY-SA	CC-BY-SA	</v>
      <v xml:space="preserve">http://en.wikipedia.org/wiki/Argentina	http://es.wikipedia.org/wiki/Argentina	</v>
      <v xml:space="preserve">http://creativecommons.org/licenses/by-sa/3.0/	http://creativecommons.org/licenses/by-sa/3.0/	</v>
    </spb>
    <spb s="0">
      <v xml:space="preserve">data.worldbank.org	</v>
      <v xml:space="preserve">	</v>
      <v xml:space="preserve">http://data.worldbank.org/indicator/SP.POP.TOTL	</v>
      <v xml:space="preserve">	</v>
    </spb>
    <spb s="0">
      <v xml:space="preserve">Wikipedia	</v>
      <v xml:space="preserve">CC-BY-SA	</v>
      <v xml:space="preserve">http://en.wikipedia.org/wiki/Argentina	</v>
      <v xml:space="preserve">http://creativecommons.org/licenses/by-sa/3.0/	</v>
    </spb>
    <spb s="0">
      <v xml:space="preserve">Wikipedia	</v>
      <v xml:space="preserve">CC-BY-SA	</v>
      <v xml:space="preserve">http://es.wikipedia.org/wiki/Argentina	</v>
      <v xml:space="preserve">http://creativecommons.org/licenses/by-sa/3.0/	</v>
    </spb>
    <spb s="0">
      <v xml:space="preserve">Wikipedia	travel.state.gov	</v>
      <v xml:space="preserve">CC-BY-SA		</v>
      <v xml:space="preserve">http://en.wikipedia.org/wiki/Argentina	https://travel.state.gov/content/travel/en/international-travel/International-Travel-Country-Information-Pages/Argentina.html	</v>
      <v xml:space="preserve">http://creativecommons.org/licenses/by-sa/3.0/		</v>
    </spb>
    <spb s="0">
      <v xml:space="preserve">data.worldbank.org	</v>
      <v xml:space="preserve">	</v>
      <v xml:space="preserve">http://data.worldbank.org/indicator/SH.MED.PHYS.ZS	</v>
      <v xml:space="preserve">	</v>
    </spb>
    <spb s="0">
      <v xml:space="preserve">data.worldbank.org	</v>
      <v xml:space="preserve">	</v>
      <v xml:space="preserve">http://data.worldbank.org/indicator/SP.URB.TOTL	</v>
      <v xml:space="preserve">	</v>
    </spb>
    <spb s="0">
      <v xml:space="preserve">Cia	</v>
      <v xml:space="preserve">	</v>
      <v xml:space="preserve">https://www.cia.gov/library/publications/the-world-factbook/geos/ar.html?Transportation	</v>
      <v xml:space="preserve">	</v>
    </spb>
    <spb s="0">
      <v xml:space="preserve">Wikipedia	Wikipedia	Wikipedia	Cia	</v>
      <v xml:space="preserve">CC-BY-SA	CC-BY-SA	CC-BY-SA		</v>
      <v xml:space="preserve">http://en.wikipedia.org/wiki/Argentina	http://es.wikipedia.org/wiki/Argentina	http://fr.wikipedia.org/wiki/Argentine	https://www.cia.gov/library/publications/the-world-factbook/geos/ar.html?Transportation	</v>
      <v xml:space="preserve">http://creativecommons.org/licenses/by-sa/3.0/	http://creativecommons.org/licenses/by-sa/3.0/	http://creativecommons.org/licenses/by-sa/3.0/		</v>
    </spb>
    <spb s="0">
      <v xml:space="preserve">Wikipedia	Cia	</v>
      <v xml:space="preserve">CC-BY-SA		</v>
      <v xml:space="preserve">http://en.wikipedia.org/wiki/Argentina	https://www.cia.gov/library/publications/the-world-factbook/geos/ar.html?Transportation	</v>
      <v xml:space="preserve">http://creativecommons.org/licenses/by-sa/3.0/		</v>
    </spb>
    <spb s="0">
      <v xml:space="preserve">data.worldbank.org	</v>
      <v xml:space="preserve">	</v>
      <v xml:space="preserve">http://data.worldbank.org/indicator/SP.DYN.LE00.IN	</v>
      <v xml:space="preserve">	</v>
    </spb>
    <spb s="0">
      <v xml:space="preserve">data.worldbank.org	</v>
      <v xml:space="preserve">	</v>
      <v xml:space="preserve">http://data.worldbank.org/indicator/SP.DYN.CBRT.IN	</v>
      <v xml:space="preserve">	</v>
    </spb>
    <spb s="0">
      <v xml:space="preserve">data.worldbank.org	</v>
      <v xml:space="preserve">	</v>
      <v xml:space="preserve">http://data.worldbank.org/indicator/SP.DYN.TFRT.IN	</v>
      <v xml:space="preserve">	</v>
    </spb>
    <spb s="0">
      <v xml:space="preserve">data.worldbank.org	</v>
      <v xml:space="preserve">	</v>
      <v xml:space="preserve">http://data.worldbank.org/indicator/SP.DYN.IMRT.IN	</v>
      <v xml:space="preserve">	</v>
    </spb>
    <spb s="0">
      <v xml:space="preserve">data.worldbank.org	</v>
      <v xml:space="preserve">	</v>
      <v xml:space="preserve">http://data.worldbank.org/indicator/SH.STA.MMRT	</v>
      <v xml:space="preserve">	</v>
    </spb>
    <spb s="0">
      <v xml:space="preserve">data.worldbank.org	</v>
      <v xml:space="preserve">	</v>
      <v xml:space="preserve">http://data.worldbank.org/indicator/EG.USE.ELEC.KH.PC	</v>
      <v xml:space="preserve">	</v>
    </spb>
    <spb s="0">
      <v xml:space="preserve">data.worldbank.org	</v>
      <v xml:space="preserve">	</v>
      <v xml:space="preserve">http://data.worldbank.org/indicator/MS.MIL.TOTL.P1	</v>
      <v xml:space="preserve">	</v>
    </spb>
    <spb s="0">
      <v xml:space="preserve">data.worldbank.org	</v>
      <v xml:space="preserve">	</v>
      <v xml:space="preserve">http://data.worldbank.org/indicator/EN.ATM.CO2E.KT	</v>
      <v xml:space="preserve">	</v>
    </spb>
    <spb s="0">
      <v xml:space="preserve">data.worldbank.org	</v>
      <v xml:space="preserve">	</v>
      <v xml:space="preserve">http://data.worldbank.org/indicator/SL.TLF.CACT.ZS	</v>
      <v xml:space="preserve">	</v>
    </spb>
    <spb s="1">
      <v>0</v>
      <v>1</v>
      <v>2</v>
      <v>3</v>
      <v>4</v>
      <v>3</v>
      <v>5</v>
      <v>6</v>
      <v>3</v>
      <v>7</v>
      <v>5</v>
      <v>8</v>
      <v>5</v>
      <v>9</v>
      <v>10</v>
      <v>11</v>
      <v>12</v>
      <v>13</v>
      <v>10</v>
      <v>14</v>
      <v>15</v>
      <v>16</v>
      <v>10</v>
      <v>10</v>
      <v>10</v>
      <v>1</v>
      <v>10</v>
      <v>11</v>
      <v>10</v>
      <v>17</v>
      <v>18</v>
      <v>19</v>
      <v>20</v>
      <v>10</v>
      <v>10</v>
      <v>10</v>
      <v>21</v>
      <v>10</v>
      <v>10</v>
      <v>10</v>
      <v>10</v>
      <v>10</v>
      <v>10</v>
      <v>10</v>
      <v>1</v>
    </spb>
    <spb s="2">
      <v>CPI</v>
      <v>GDP</v>
      <v>Area</v>
      <v>Image</v>
      <v>Name</v>
      <v>Population</v>
      <v>UniqueName</v>
      <v>VDPID/VSID</v>
      <v>Abbreviation</v>
      <v>Description</v>
      <v>National anthem</v>
      <v>Official name</v>
      <v>Minimum wage</v>
      <v>LearnMoreOnLink</v>
      <v>Physicians per thousand</v>
      <v>Currency code</v>
      <v>Urban population</v>
      <v>CPI Change (%)</v>
      <v>Largest city</v>
      <v>Calling code</v>
      <v>Life expectancy</v>
      <v>Unemployment rate</v>
      <v>Birth rate</v>
      <v>Fertility rate</v>
      <v>Forested area (%)</v>
      <v>Infant mortality</v>
      <v>Agricultural land (%)</v>
      <v>Tax revenue (%)</v>
      <v>Gasoline price</v>
      <v>Total tax rate</v>
      <v>Capital/Major City</v>
      <v>Out of pocket health expenditure (%)</v>
      <v>Maternal mortality ratio</v>
      <v>Electric power consumption</v>
      <v>Armed forces size</v>
      <v>Carbon dioxide emissions</v>
      <v>Fossil fuel energy consumption</v>
      <v>Gross primary education enrollment (%)</v>
      <v>Gross tertiary education enrollment (%)</v>
      <v>Population: Labor force participation (%)</v>
      <v>Population: Income share fourth 20%</v>
      <v>Population: Income share third 20%</v>
      <v>Population: Income share second 20%</v>
      <v>Population: Income share highest 10%</v>
      <v>Population: Income share lowest 10%</v>
      <v>Population: Income share highest 20%</v>
      <v>Population: Income share lowest 20%</v>
      <v>Market cap of listed companies</v>
    </spb>
    <spb s="3">
      <v>0</v>
      <v>Name</v>
      <v>LearnMoreOnLink</v>
    </spb>
    <spb s="4">
      <v>0</v>
      <v>0</v>
      <v>0</v>
    </spb>
    <spb s="5">
      <v>25</v>
      <v>25</v>
      <v>25</v>
    </spb>
    <spb s="6">
      <v>1</v>
      <v>2</v>
    </spb>
    <spb s="7">
      <v>https://www.bing.com</v>
      <v>https://www.bing.com/th?id=Ga%5Cbing_yt.png&amp;w=100&amp;h=40&amp;c=0&amp;pid=0.1</v>
      <v>Con tecnología de Bing</v>
    </spb>
    <spb s="8">
      <v>2019</v>
      <v>2019</v>
      <v>kilómetro cuadrado</v>
      <v>2019</v>
      <v>2017</v>
      <v>2019</v>
      <v>2019</v>
      <v>años (2018)</v>
      <v>2019</v>
      <v>por mil (2018)</v>
      <v>2018</v>
      <v>por mil (2018)</v>
      <v>2016</v>
      <v>2016</v>
      <v>2018</v>
      <v>por litro (2016)</v>
      <v>2019</v>
      <v>2015</v>
      <v>muertes por 100 000 (2017)</v>
      <v>kWh (2014)</v>
      <v>2017</v>
      <v>kilotones por año (2016)</v>
      <v>2014</v>
      <v>2017</v>
      <v>2017</v>
      <v>2019</v>
      <v>2018</v>
      <v>2018</v>
      <v>2018</v>
      <v>2018</v>
      <v>2018</v>
      <v>2018</v>
      <v>2018</v>
      <v>2019</v>
    </spb>
    <spb s="9">
      <v>3</v>
    </spb>
    <spb s="9">
      <v>4</v>
    </spb>
    <spb s="9">
      <v>5</v>
    </spb>
    <spb s="9">
      <v>6</v>
    </spb>
    <spb s="9">
      <v>7</v>
    </spb>
    <spb s="0">
      <v xml:space="preserve">Wikipedia	</v>
      <v xml:space="preserve">Public domain	</v>
      <v xml:space="preserve">http://en.wikipedia.org/wiki/Argentina	</v>
      <v xml:space="preserve">http://en.wikipedia.org/wiki/Public_domain	</v>
    </spb>
    <spb s="9">
      <v>8</v>
    </spb>
    <spb s="9">
      <v>9</v>
    </spb>
    <spb s="9">
      <v>10</v>
    </spb>
    <spb s="9">
      <v>11</v>
    </spb>
    <spb s="0">
      <v xml:space="preserve">Wikipedia	Cia	travel.state.gov	</v>
      <v xml:space="preserve">CC-BY-SA			</v>
      <v xml:space="preserve">http://en.wikipedia.org/wiki/Chile	https://www.cia.gov/library/publications/the-world-factbook/geos/ci.html?Transportation	https://travel.state.gov/content/travel/en/international-travel/International-Travel-Country-Information-Pages/Chile.html	</v>
      <v xml:space="preserve">http://creativecommons.org/licenses/by-sa/3.0/			</v>
    </spb>
    <spb s="0">
      <v xml:space="preserve">Wikipedia	</v>
      <v xml:space="preserve">CC-BY-SA	</v>
      <v xml:space="preserve">http://en.wikipedia.org/wiki/Chile	</v>
      <v xml:space="preserve">http://creativecommons.org/licenses/by-sa/3.0/	</v>
    </spb>
    <spb s="0">
      <v xml:space="preserve">Wikipedia	Wikipedia	</v>
      <v xml:space="preserve">CC-BY-SA	CC-BY-SA	</v>
      <v xml:space="preserve">http://en.wikipedia.org/wiki/Chile	http://es.wikipedia.org/wiki/Chile	</v>
      <v xml:space="preserve">http://creativecommons.org/licenses/by-sa/3.0/	http://creativecommons.org/licenses/by-sa/3.0/	</v>
    </spb>
    <spb s="0">
      <v xml:space="preserve">Wikipedia	</v>
      <v xml:space="preserve">CC-BY-SA	</v>
      <v xml:space="preserve">http://es.wikipedia.org/wiki/Chile	</v>
      <v xml:space="preserve">http://creativecommons.org/licenses/by-sa/3.0/	</v>
    </spb>
    <spb s="0">
      <v xml:space="preserve">Cia	</v>
      <v xml:space="preserve">	</v>
      <v xml:space="preserve">https://www.cia.gov/library/publications/the-world-factbook/geos/ci.html?Transportation	</v>
      <v xml:space="preserve">	</v>
    </spb>
    <spb s="0">
      <v xml:space="preserve">Wikipedia	Wikipedia	Wikipedia	Cia	</v>
      <v xml:space="preserve">CC-BY-SA	CC-BY-SA	CC-BY-SA		</v>
      <v xml:space="preserve">http://en.wikipedia.org/wiki/Chile	http://es.wikipedia.org/wiki/Chile	http://fr.wikipedia.org/wiki/Chili	https://www.cia.gov/library/publications/the-world-factbook/geos/ci.html?Transportation	</v>
      <v xml:space="preserve">http://creativecommons.org/licenses/by-sa/3.0/	http://creativecommons.org/licenses/by-sa/3.0/	http://creativecommons.org/licenses/by-sa/3.0/		</v>
    </spb>
    <spb s="0">
      <v xml:space="preserve">Wikipedia	Cia	</v>
      <v xml:space="preserve">CC-BY-SA		</v>
      <v xml:space="preserve">http://en.wikipedia.org/wiki/Chile	https://www.cia.gov/library/publications/the-world-factbook/geos/ci.html?Transportation	</v>
      <v xml:space="preserve">http://creativecommons.org/licenses/by-sa/3.0/		</v>
    </spb>
    <spb s="10">
      <v>0</v>
      <v>40</v>
      <v>41</v>
      <v>42</v>
      <v>4</v>
      <v>42</v>
      <v>41</v>
      <v>43</v>
      <v>42</v>
      <v>41</v>
      <v>8</v>
      <v>41</v>
      <v>9</v>
      <v>44</v>
      <v>45</v>
      <v>46</v>
      <v>13</v>
      <v>44</v>
      <v>14</v>
      <v>15</v>
      <v>16</v>
      <v>44</v>
      <v>44</v>
      <v>44</v>
      <v>40</v>
      <v>44</v>
      <v>45</v>
      <v>44</v>
      <v>17</v>
      <v>18</v>
      <v>19</v>
      <v>20</v>
      <v>44</v>
      <v>44</v>
      <v>44</v>
      <v>21</v>
      <v>44</v>
      <v>44</v>
      <v>44</v>
      <v>44</v>
      <v>44</v>
      <v>44</v>
      <v>44</v>
      <v>40</v>
    </spb>
    <spb s="11">
      <v>CPI</v>
      <v>GDP</v>
      <v>Area</v>
      <v>Image</v>
      <v>Name</v>
      <v>Population</v>
      <v>UniqueName</v>
      <v>VDPID/VSID</v>
      <v>Abbreviation</v>
      <v>Description</v>
      <v>National anthem</v>
      <v>Minimum wage</v>
      <v>LearnMoreOnLink</v>
      <v>Physicians per thousand</v>
      <v>Currency code</v>
      <v>Urban population</v>
      <v>CPI Change (%)</v>
      <v>Largest city</v>
      <v>Calling code</v>
      <v>Life expectancy</v>
      <v>Unemployment rate</v>
      <v>Birth rate</v>
      <v>Fertility rate</v>
      <v>Forested area (%)</v>
      <v>Infant mortality</v>
      <v>Agricultural land (%)</v>
      <v>Tax revenue (%)</v>
      <v>Gasoline price</v>
      <v>Total tax rate</v>
      <v>Capital/Major City</v>
      <v>Out of pocket health expenditure (%)</v>
      <v>Maternal mortality ratio</v>
      <v>Electric power consumption</v>
      <v>Armed forces size</v>
      <v>Carbon dioxide emissions</v>
      <v>Fossil fuel energy consumption</v>
      <v>Gross primary education enrollment (%)</v>
      <v>Gross tertiary education enrollment (%)</v>
      <v>Population: Labor force participation (%)</v>
      <v>Population: Income share fourth 20%</v>
      <v>Population: Income share third 20%</v>
      <v>Population: Income share second 20%</v>
      <v>Population: Income share highest 10%</v>
      <v>Population: Income share lowest 10%</v>
      <v>Population: Income share highest 20%</v>
      <v>Population: Income share lowest 20%</v>
      <v>Market cap of listed companies</v>
    </spb>
    <spb s="3">
      <v>1</v>
      <v>Name</v>
      <v>LearnMoreOnLink</v>
    </spb>
    <spb s="8">
      <v>2019</v>
      <v>2019</v>
      <v>kilómetro cuadrado</v>
      <v>2019</v>
      <v>2018</v>
      <v>2019</v>
      <v>2019</v>
      <v>años (2018)</v>
      <v>2019</v>
      <v>por mil (2018)</v>
      <v>2018</v>
      <v>por mil (2018)</v>
      <v>2016</v>
      <v>2016</v>
      <v>2018</v>
      <v>por litro (2016)</v>
      <v>2019</v>
      <v>2015</v>
      <v>muertes por 100 000 (2017)</v>
      <v>kWh (2014)</v>
      <v>2017</v>
      <v>kilotones por año (2016)</v>
      <v>2015</v>
      <v>2017</v>
      <v>2017</v>
      <v>2019</v>
      <v>2017</v>
      <v>2017</v>
      <v>2017</v>
      <v>2017</v>
      <v>2017</v>
      <v>2017</v>
      <v>2017</v>
      <v>2019</v>
    </spb>
    <spb s="0">
      <v xml:space="preserve">Wikipedia	</v>
      <v xml:space="preserve">Public domain	</v>
      <v xml:space="preserve">http://es.wikipedia.org/wiki/Chile	</v>
      <v xml:space="preserve">http://en.wikipedia.org/wiki/Public_domain	</v>
    </spb>
    <spb s="0">
      <v xml:space="preserve">Wikipedia	Cia	travel.state.gov	</v>
      <v xml:space="preserve">CC-BY-SA			</v>
      <v xml:space="preserve">http://en.wikipedia.org/wiki/Colombia	https://www.cia.gov/library/publications/the-world-factbook/geos/co.html?Transportation	https://travel.state.gov/content/travel/en/international-travel/International-Travel-Country-Information-Pages/Colombia.html	</v>
      <v xml:space="preserve">http://creativecommons.org/licenses/by-sa/3.0/			</v>
    </spb>
    <spb s="0">
      <v xml:space="preserve">Wikipedia	Wikipedia	Wikipedia	</v>
      <v xml:space="preserve">CC-BY-SA	CC-BY-SA	CC-BY-SA	</v>
      <v xml:space="preserve">http://en.wikipedia.org/wiki/Colombia	http://es.wikipedia.org/wiki/Colombia	http://fr.wikipedia.org/wiki/Colombie	</v>
      <v xml:space="preserve">http://creativecommons.org/licenses/by-sa/3.0/	http://creativecommons.org/licenses/by-sa/3.0/	http://creativecommons.org/licenses/by-sa/3.0/	</v>
    </spb>
    <spb s="0">
      <v xml:space="preserve">Wikipedia	Wikipedia	</v>
      <v xml:space="preserve">CC-BY-SA	CC-BY-SA	</v>
      <v xml:space="preserve">http://en.wikipedia.org/wiki/Colombia	http://es.wikipedia.org/wiki/Colombia	</v>
      <v xml:space="preserve">http://creativecommons.org/licenses/by-sa/3.0/	http://creativecommons.org/licenses/by-sa/3.0/	</v>
    </spb>
    <spb s="0">
      <v xml:space="preserve">Wikipedia	</v>
      <v xml:space="preserve">CC-BY-SA	</v>
      <v xml:space="preserve">http://en.wikipedia.org/wiki/Colombia	</v>
      <v xml:space="preserve">http://creativecommons.org/licenses/by-sa/3.0/	</v>
    </spb>
    <spb s="0">
      <v xml:space="preserve">Wikipedia	</v>
      <v xml:space="preserve">CC-BY-SA	</v>
      <v xml:space="preserve">http://es.wikipedia.org/wiki/Colombia	</v>
      <v xml:space="preserve">http://creativecommons.org/licenses/by-sa/3.0/	</v>
    </spb>
    <spb s="0">
      <v xml:space="preserve">Cia	</v>
      <v xml:space="preserve">	</v>
      <v xml:space="preserve">https://www.cia.gov/library/publications/the-world-factbook/geos/co.html?Transportation	</v>
      <v xml:space="preserve">	</v>
    </spb>
    <spb s="0">
      <v xml:space="preserve">Wikipedia	Wikipedia	Wikipedia	Cia	</v>
      <v xml:space="preserve">CC-BY-SA	CC-BY-SA	CC-BY-SA		</v>
      <v xml:space="preserve">http://en.wikipedia.org/wiki/Colombia	http://es.wikipedia.org/wiki/Colombia	http://fr.wikipedia.org/wiki/Colombie	https://www.cia.gov/library/publications/the-world-factbook/geos/co.html?Transportation	</v>
      <v xml:space="preserve">http://creativecommons.org/licenses/by-sa/3.0/	http://creativecommons.org/licenses/by-sa/3.0/	http://creativecommons.org/licenses/by-sa/3.0/		</v>
    </spb>
    <spb s="0">
      <v xml:space="preserve">Wikipedia	Cia	</v>
      <v xml:space="preserve">CC-BY-SA		</v>
      <v xml:space="preserve">http://en.wikipedia.org/wiki/Colombia	https://www.cia.gov/library/publications/the-world-factbook/geos/co.html?Transportation	</v>
      <v xml:space="preserve">http://creativecommons.org/licenses/by-sa/3.0/		</v>
    </spb>
    <spb s="10">
      <v>0</v>
      <v>52</v>
      <v>53</v>
      <v>54</v>
      <v>4</v>
      <v>54</v>
      <v>55</v>
      <v>56</v>
      <v>54</v>
      <v>55</v>
      <v>8</v>
      <v>55</v>
      <v>9</v>
      <v>57</v>
      <v>58</v>
      <v>59</v>
      <v>13</v>
      <v>57</v>
      <v>14</v>
      <v>15</v>
      <v>16</v>
      <v>57</v>
      <v>57</v>
      <v>57</v>
      <v>52</v>
      <v>57</v>
      <v>58</v>
      <v>57</v>
      <v>17</v>
      <v>18</v>
      <v>19</v>
      <v>20</v>
      <v>57</v>
      <v>57</v>
      <v>57</v>
      <v>21</v>
      <v>57</v>
      <v>57</v>
      <v>57</v>
      <v>57</v>
      <v>57</v>
      <v>57</v>
      <v>57</v>
      <v>52</v>
    </spb>
    <spb s="12">
      <v>0</v>
      <v>0</v>
    </spb>
    <spb s="13">
      <v>25</v>
      <v>25</v>
      <v>61</v>
      <v>25</v>
    </spb>
    <spb s="14">
      <v>1</v>
      <v>2</v>
      <v>12</v>
    </spb>
    <spb s="8">
      <v>2019</v>
      <v>2019</v>
      <v>kilómetro cuadrado</v>
      <v>2019</v>
      <v>2018</v>
      <v>2019</v>
      <v>2019</v>
      <v>años (2018)</v>
      <v>2019</v>
      <v>por mil (2018)</v>
      <v>2018</v>
      <v>por mil (2018)</v>
      <v>2016</v>
      <v>2016</v>
      <v>2018</v>
      <v>por litro (2016)</v>
      <v>2019</v>
      <v>2015</v>
      <v>muertes por 100 000 (2017)</v>
      <v>kWh (2014)</v>
      <v>2017</v>
      <v>kilotones por año (2016)</v>
      <v>2014</v>
      <v>2018</v>
      <v>2018</v>
      <v>2019</v>
      <v>2018</v>
      <v>2018</v>
      <v>2018</v>
      <v>2018</v>
      <v>2018</v>
      <v>2018</v>
      <v>2018</v>
      <v>2019</v>
    </spb>
    <spb s="0">
      <v xml:space="preserve">Wikipedia	</v>
      <v xml:space="preserve">Public domain	</v>
      <v xml:space="preserve">http://es.wikipedia.org/wiki/Colombia	</v>
      <v xml:space="preserve">http://en.wikipedia.org/wiki/Public_domain	</v>
    </spb>
    <spb s="0">
      <v xml:space="preserve">Wikipedia	Cia	travel.state.gov	</v>
      <v xml:space="preserve">CC-BY-SA			</v>
      <v xml:space="preserve">http://en.wikipedia.org/wiki/Peru	https://www.cia.gov/library/publications/the-world-factbook/geos/pe.html?Transportation	https://travel.state.gov/content/travel/en/international-travel/International-Travel-Country-Information-Pages/Peru.html	</v>
      <v xml:space="preserve">http://creativecommons.org/licenses/by-sa/3.0/			</v>
    </spb>
    <spb s="0">
      <v xml:space="preserve">Wikipedia	Cia	</v>
      <v xml:space="preserve">CC-BY-SA		</v>
      <v xml:space="preserve">http://en.wikipedia.org/wiki/Peru	https://www.cia.gov/library/publications/the-world-factbook/geos/pe.html?Transportation	</v>
      <v xml:space="preserve">http://creativecommons.org/licenses/by-sa/3.0/		</v>
    </spb>
    <spb s="0">
      <v xml:space="preserve">Wikipedia	Wikipedia	</v>
      <v xml:space="preserve">CC-BY-SA	CC-BY-SA	</v>
      <v xml:space="preserve">http://en.wikipedia.org/wiki/Peru	http://es.wikipedia.org/wiki/Perú	</v>
      <v xml:space="preserve">http://creativecommons.org/licenses/by-sa/3.0/	http://creativecommons.org/licenses/by-sa/3.0/	</v>
    </spb>
    <spb s="0">
      <v xml:space="preserve">Wikipedia	</v>
      <v xml:space="preserve">CC-BY-SA	</v>
      <v xml:space="preserve">http://en.wikipedia.org/wiki/Peru	</v>
      <v xml:space="preserve">http://creativecommons.org/licenses/by-sa/3.0/	</v>
    </spb>
    <spb s="0">
      <v xml:space="preserve">Wikipedia	</v>
      <v xml:space="preserve">CC-BY-SA	</v>
      <v xml:space="preserve">http://es.wikipedia.org/wiki/Perú	</v>
      <v xml:space="preserve">http://creativecommons.org/licenses/by-sa/3.0/	</v>
    </spb>
    <spb s="0">
      <v xml:space="preserve">Cia	</v>
      <v xml:space="preserve">	</v>
      <v xml:space="preserve">https://www.cia.gov/library/publications/the-world-factbook/geos/pe.html?Transportation	</v>
      <v xml:space="preserve">	</v>
    </spb>
    <spb s="0">
      <v xml:space="preserve">Wikipedia	Wikipedia	Cia	</v>
      <v xml:space="preserve">CC-BY-SA	CC-BY-SA		</v>
      <v xml:space="preserve">http://en.wikipedia.org/wiki/Peru	http://es.wikipedia.org/wiki/Perú	https://www.cia.gov/library/publications/the-world-factbook/geos/pe.html?Transportation	</v>
      <v xml:space="preserve">http://creativecommons.org/licenses/by-sa/3.0/	http://creativecommons.org/licenses/by-sa/3.0/		</v>
    </spb>
    <spb s="10">
      <v>0</v>
      <v>66</v>
      <v>67</v>
      <v>68</v>
      <v>4</v>
      <v>68</v>
      <v>69</v>
      <v>70</v>
      <v>68</v>
      <v>69</v>
      <v>8</v>
      <v>69</v>
      <v>9</v>
      <v>71</v>
      <v>72</v>
      <v>67</v>
      <v>13</v>
      <v>71</v>
      <v>14</v>
      <v>15</v>
      <v>16</v>
      <v>71</v>
      <v>71</v>
      <v>71</v>
      <v>66</v>
      <v>71</v>
      <v>72</v>
      <v>71</v>
      <v>17</v>
      <v>18</v>
      <v>19</v>
      <v>20</v>
      <v>71</v>
      <v>71</v>
      <v>71</v>
      <v>21</v>
      <v>71</v>
      <v>71</v>
      <v>71</v>
      <v>71</v>
      <v>71</v>
      <v>71</v>
      <v>71</v>
      <v>66</v>
    </spb>
    <spb s="8">
      <v>2019</v>
      <v>2019</v>
      <v>kilómetro cuadrado</v>
      <v>2019</v>
      <v>2016</v>
      <v>2019</v>
      <v>2019</v>
      <v>años (2018)</v>
      <v>2019</v>
      <v>por mil (2018)</v>
      <v>2018</v>
      <v>por mil (2018)</v>
      <v>2016</v>
      <v>2016</v>
      <v>2018</v>
      <v>por litro (2016)</v>
      <v>2019</v>
      <v>2015</v>
      <v>muertes por 100 000 (2017)</v>
      <v>kWh (2014)</v>
      <v>2017</v>
      <v>kilotones por año (2016)</v>
      <v>2014</v>
      <v>2018</v>
      <v>2017</v>
      <v>2019</v>
      <v>2018</v>
      <v>2018</v>
      <v>2018</v>
      <v>2018</v>
      <v>2018</v>
      <v>2018</v>
      <v>2018</v>
      <v>2019</v>
    </spb>
    <spb s="0">
      <v xml:space="preserve">Wikipedia	</v>
      <v xml:space="preserve">Public domain	</v>
      <v xml:space="preserve">http://es.wikipedia.org/wiki/Perú	</v>
      <v xml:space="preserve">http://en.wikipedia.org/wiki/Public_domain	</v>
    </spb>
    <spb s="0">
      <v xml:space="preserve">Wikipedia	Cia	travel.state.gov	</v>
      <v xml:space="preserve">CC-BY-SA			</v>
      <v xml:space="preserve">http://en.wikipedia.org/wiki/Brazil	https://www.cia.gov/library/publications/the-world-factbook/geos/br.html?Transportation	https://travel.state.gov/content/travel/en/international-travel/International-Travel-Country-Information-Pages/Brazil.html	</v>
      <v xml:space="preserve">http://creativecommons.org/licenses/by-sa/3.0/			</v>
    </spb>
    <spb s="0">
      <v xml:space="preserve">Wikipedia	</v>
      <v xml:space="preserve">CC-BY-SA	</v>
      <v xml:space="preserve">http://en.wikipedia.org/wiki/Brazil	</v>
      <v xml:space="preserve">http://creativecommons.org/licenses/by-sa/3.0/	</v>
    </spb>
    <spb s="0">
      <v xml:space="preserve">Wikipedia	Wikipedia	</v>
      <v xml:space="preserve">CC-BY-SA	CC-BY-SA	</v>
      <v xml:space="preserve">http://en.wikipedia.org/wiki/Brazil	http://es.wikipedia.org/wiki/Brasil	</v>
      <v xml:space="preserve">http://creativecommons.org/licenses/by-sa/3.0/	http://creativecommons.org/licenses/by-sa/3.0/	</v>
    </spb>
    <spb s="0">
      <v xml:space="preserve">Wikipedia	</v>
      <v xml:space="preserve">CC-BY-SA	</v>
      <v xml:space="preserve">http://es.wikipedia.org/wiki/Brasil	</v>
      <v xml:space="preserve">http://creativecommons.org/licenses/by-sa/3.0/	</v>
    </spb>
    <spb s="0">
      <v xml:space="preserve">Wikipedia	travel.state.gov	</v>
      <v xml:space="preserve">CC-BY-SA		</v>
      <v xml:space="preserve">http://en.wikipedia.org/wiki/Brazil	https://travel.state.gov/content/travel/en/international-travel/International-Travel-Country-Information-Pages/Brazil.html	</v>
      <v xml:space="preserve">http://creativecommons.org/licenses/by-sa/3.0/		</v>
    </spb>
    <spb s="0">
      <v xml:space="preserve">Cia	</v>
      <v xml:space="preserve">	</v>
      <v xml:space="preserve">https://www.cia.gov/library/publications/the-world-factbook/geos/br.html?Transportation	</v>
      <v xml:space="preserve">	</v>
    </spb>
    <spb s="0">
      <v xml:space="preserve">Wikipedia	Cia	</v>
      <v xml:space="preserve">CC-BY-SA		</v>
      <v xml:space="preserve">http://en.wikipedia.org/wiki/Brazil	https://www.cia.gov/library/publications/the-world-factbook/geos/br.html?Transportation	</v>
      <v xml:space="preserve">http://creativecommons.org/licenses/by-sa/3.0/		</v>
    </spb>
    <spb s="0">
      <v xml:space="preserve">Wikipedia	Wikipedia	Cia	</v>
      <v xml:space="preserve">CC-BY-SA	CC-BY-SA		</v>
      <v xml:space="preserve">http://en.wikipedia.org/wiki/Brazil	http://es.wikipedia.org/wiki/Brasil	https://www.cia.gov/library/publications/the-world-factbook/geos/br.html?Transportation	</v>
      <v xml:space="preserve">http://creativecommons.org/licenses/by-sa/3.0/	http://creativecommons.org/licenses/by-sa/3.0/		</v>
    </spb>
    <spb s="15">
      <v>0</v>
      <v>76</v>
      <v>77</v>
      <v>78</v>
      <v>78</v>
      <v>77</v>
      <v>79</v>
      <v>78</v>
      <v>80</v>
      <v>77</v>
      <v>8</v>
      <v>77</v>
      <v>9</v>
      <v>81</v>
      <v>82</v>
      <v>13</v>
      <v>81</v>
      <v>14</v>
      <v>15</v>
      <v>16</v>
      <v>81</v>
      <v>81</v>
      <v>81</v>
      <v>76</v>
      <v>81</v>
      <v>83</v>
      <v>81</v>
      <v>17</v>
      <v>18</v>
      <v>19</v>
      <v>20</v>
      <v>81</v>
      <v>81</v>
      <v>81</v>
      <v>21</v>
      <v>81</v>
      <v>81</v>
      <v>81</v>
      <v>81</v>
      <v>81</v>
      <v>81</v>
      <v>81</v>
      <v>76</v>
    </spb>
    <spb s="8">
      <v>2019</v>
      <v>2019</v>
      <v>kilómetro cuadrado</v>
      <v>2020</v>
      <v>2018</v>
      <v>2019</v>
      <v>2019</v>
      <v>años (2018)</v>
      <v>2019</v>
      <v>por mil (2018)</v>
      <v>2018</v>
      <v>por mil (2018)</v>
      <v>2016</v>
      <v>2016</v>
      <v>2018</v>
      <v>por litro (2016)</v>
      <v>2019</v>
      <v>2015</v>
      <v>muertes por 100 000 (2017)</v>
      <v>kWh (2014)</v>
      <v>2017</v>
      <v>kilotones por año (2016)</v>
      <v>2014</v>
      <v>2017</v>
      <v>2017</v>
      <v>2019</v>
      <v>2018</v>
      <v>2018</v>
      <v>2018</v>
      <v>2018</v>
      <v>2018</v>
      <v>2018</v>
      <v>2018</v>
      <v>2019</v>
    </spb>
    <spb s="0">
      <v xml:space="preserve">Wikipedia	</v>
      <v xml:space="preserve">Public domain	</v>
      <v xml:space="preserve">http://en.wikipedia.org/wiki/Brazil	</v>
      <v xml:space="preserve">http://en.wikipedia.org/wiki/Public_domain	</v>
    </spb>
    <spb s="0">
      <v xml:space="preserve">Wikipedia	Cia	travel.state.gov	</v>
      <v xml:space="preserve">CC-BY-SA			</v>
      <v xml:space="preserve">http://en.wikipedia.org/wiki/Uruguay	https://www.cia.gov/library/publications/the-world-factbook/geos/uy.html?Transportation	https://travel.state.gov/content/travel/en/international-travel/International-Travel-Country-Information-Pages/Uruguay.html	</v>
      <v xml:space="preserve">http://creativecommons.org/licenses/by-sa/3.0/			</v>
    </spb>
    <spb s="0">
      <v xml:space="preserve">Wikipedia	</v>
      <v xml:space="preserve">CC-BY-SA	</v>
      <v xml:space="preserve">http://en.wikipedia.org/wiki/Uruguay	</v>
      <v xml:space="preserve">http://creativecommons.org/licenses/by-sa/3.0/	</v>
    </spb>
    <spb s="0">
      <v xml:space="preserve">Wikipedia	Wikipedia	</v>
      <v xml:space="preserve">CC-BY-SA	CC-BY-SA	</v>
      <v xml:space="preserve">http://en.wikipedia.org/wiki/Uruguay	http://es.wikipedia.org/wiki/Uruguay	</v>
      <v xml:space="preserve">http://creativecommons.org/licenses/by-sa/3.0/	http://creativecommons.org/licenses/by-sa/3.0/	</v>
    </spb>
    <spb s="0">
      <v xml:space="preserve">Wikipedia	</v>
      <v xml:space="preserve">CC-BY-SA	</v>
      <v xml:space="preserve">http://es.wikipedia.org/wiki/Uruguay	</v>
      <v xml:space="preserve">http://creativecommons.org/licenses/by-sa/3.0/	</v>
    </spb>
    <spb s="0">
      <v xml:space="preserve">Cia	</v>
      <v xml:space="preserve">	</v>
      <v xml:space="preserve">https://www.cia.gov/library/publications/the-world-factbook/geos/uy.html?Transportation	</v>
      <v xml:space="preserve">	</v>
    </spb>
    <spb s="0">
      <v xml:space="preserve">Wikipedia	Wikipedia	Wikipedia	Cia	</v>
      <v xml:space="preserve">CC-BY-SA	CC-BY-SA	CC-BY-SA		</v>
      <v xml:space="preserve">http://en.wikipedia.org/wiki/Uruguay	http://es.wikipedia.org/wiki/Uruguay	http://fr.wikipedia.org/wiki/Uruguay	https://www.cia.gov/library/publications/the-world-factbook/geos/uy.html?Transportation	</v>
      <v xml:space="preserve">http://creativecommons.org/licenses/by-sa/3.0/	http://creativecommons.org/licenses/by-sa/3.0/	http://creativecommons.org/licenses/by-sa/3.0/		</v>
    </spb>
    <spb s="0">
      <v xml:space="preserve">Wikipedia	Cia	</v>
      <v xml:space="preserve">CC-BY-SA		</v>
      <v xml:space="preserve">http://en.wikipedia.org/wiki/Uruguay	https://www.cia.gov/library/publications/the-world-factbook/geos/uy.html?Transportation	</v>
      <v xml:space="preserve">http://creativecommons.org/licenses/by-sa/3.0/		</v>
    </spb>
    <spb s="10">
      <v>0</v>
      <v>87</v>
      <v>88</v>
      <v>89</v>
      <v>4</v>
      <v>89</v>
      <v>88</v>
      <v>90</v>
      <v>89</v>
      <v>88</v>
      <v>8</v>
      <v>88</v>
      <v>9</v>
      <v>91</v>
      <v>92</v>
      <v>93</v>
      <v>13</v>
      <v>91</v>
      <v>14</v>
      <v>15</v>
      <v>16</v>
      <v>91</v>
      <v>91</v>
      <v>91</v>
      <v>87</v>
      <v>91</v>
      <v>92</v>
      <v>91</v>
      <v>17</v>
      <v>18</v>
      <v>19</v>
      <v>20</v>
      <v>91</v>
      <v>91</v>
      <v>91</v>
      <v>21</v>
      <v>91</v>
      <v>91</v>
      <v>91</v>
      <v>91</v>
      <v>91</v>
      <v>91</v>
      <v>91</v>
      <v>87</v>
    </spb>
    <spb s="8">
      <v>2019</v>
      <v>2019</v>
      <v>kilómetro cuadrado</v>
      <v>2019</v>
      <v>2017</v>
      <v>2019</v>
      <v>2019</v>
      <v>años (2018)</v>
      <v>2019</v>
      <v>por mil (2018)</v>
      <v>2018</v>
      <v>por mil (2018)</v>
      <v>2016</v>
      <v>2016</v>
      <v>2018</v>
      <v>por litro (2016)</v>
      <v>2019</v>
      <v>2015</v>
      <v>muertes por 100 000 (2017)</v>
      <v>kWh (2014)</v>
      <v>2017</v>
      <v>kilotones por año (2016)</v>
      <v>2014</v>
      <v>2017</v>
      <v>2017</v>
      <v>2019</v>
      <v>2018</v>
      <v>2018</v>
      <v>2018</v>
      <v>2018</v>
      <v>2018</v>
      <v>2018</v>
      <v>2018</v>
      <v>1996</v>
    </spb>
    <spb s="0">
      <v xml:space="preserve">Wikipedia	</v>
      <v xml:space="preserve">Public domain	</v>
      <v xml:space="preserve">http://es.wikipedia.org/wiki/Uruguay	</v>
      <v xml:space="preserve">http://en.wikipedia.org/wiki/Public_domain	</v>
    </spb>
    <spb s="0">
      <v xml:space="preserve">Wikipedia	Cia	travel.state.gov	</v>
      <v xml:space="preserve">CC-BY-SA			</v>
      <v xml:space="preserve">http://en.wikipedia.org/wiki/Costa_Rica	https://www.cia.gov/library/publications/the-world-factbook/geos/cs.html?Transportation	https://travel.state.gov/content/travel/en/international-travel/International-Travel-Country-Information-Pages/CostaRica.html	</v>
      <v xml:space="preserve">http://creativecommons.org/licenses/by-sa/3.0/			</v>
    </spb>
    <spb s="0">
      <v xml:space="preserve">Wikipedia	Wikipedia	Cia	</v>
      <v xml:space="preserve">CC-BY-SA	CC-BY-SA		</v>
      <v xml:space="preserve">http://en.wikipedia.org/wiki/Costa_Rica	http://fr.wikipedia.org/wiki/Costa_Rica	https://www.cia.gov/library/publications/the-world-factbook/geos/cs.html?Transportation	</v>
      <v xml:space="preserve">http://creativecommons.org/licenses/by-sa/3.0/	http://creativecommons.org/licenses/by-sa/3.0/		</v>
    </spb>
    <spb s="0">
      <v xml:space="preserve">Wikipedia	Wikipedia	</v>
      <v xml:space="preserve">CC-BY-SA	CC-BY-SA	</v>
      <v xml:space="preserve">http://en.wikipedia.org/wiki/Costa_Rica	http://es.wikipedia.org/wiki/Costa_Rica	</v>
      <v xml:space="preserve">http://creativecommons.org/licenses/by-sa/3.0/	http://creativecommons.org/licenses/by-sa/3.0/	</v>
    </spb>
    <spb s="0">
      <v xml:space="preserve">Wikipedia	</v>
      <v xml:space="preserve">CC-BY-SA	</v>
      <v xml:space="preserve">http://en.wikipedia.org/wiki/Costa_Rica	</v>
      <v xml:space="preserve">http://creativecommons.org/licenses/by-sa/3.0/	</v>
    </spb>
    <spb s="0">
      <v xml:space="preserve">Wikipedia	</v>
      <v xml:space="preserve">CC-BY-SA	</v>
      <v xml:space="preserve">http://es.wikipedia.org/wiki/Costa_Rica	</v>
      <v xml:space="preserve">http://creativecommons.org/licenses/by-sa/3.0/	</v>
    </spb>
    <spb s="0">
      <v xml:space="preserve">Cia	</v>
      <v xml:space="preserve">	</v>
      <v xml:space="preserve">https://www.cia.gov/library/publications/the-world-factbook/geos/cs.html?Transportation	</v>
      <v xml:space="preserve">	</v>
    </spb>
    <spb s="0">
      <v xml:space="preserve">Wikipedia	Wikipedia	Wikipedia	Cia	</v>
      <v xml:space="preserve">CC-BY-SA	CC-BY-SA	CC-BY-SA		</v>
      <v xml:space="preserve">http://en.wikipedia.org/wiki/Costa_Rica	http://es.wikipedia.org/wiki/Costa_Rica	http://fr.wikipedia.org/wiki/Costa_Rica	https://www.cia.gov/library/publications/the-world-factbook/geos/cs.html?Transportation	</v>
      <v xml:space="preserve">http://creativecommons.org/licenses/by-sa/3.0/	http://creativecommons.org/licenses/by-sa/3.0/	http://creativecommons.org/licenses/by-sa/3.0/		</v>
    </spb>
    <spb s="0">
      <v xml:space="preserve">Wikipedia	Cia	</v>
      <v xml:space="preserve">CC-BY-SA		</v>
      <v xml:space="preserve">http://en.wikipedia.org/wiki/Costa_Rica	https://www.cia.gov/library/publications/the-world-factbook/geos/cs.html?Transportation	</v>
      <v xml:space="preserve">http://creativecommons.org/licenses/by-sa/3.0/		</v>
    </spb>
    <spb s="10">
      <v>0</v>
      <v>97</v>
      <v>98</v>
      <v>99</v>
      <v>4</v>
      <v>99</v>
      <v>100</v>
      <v>101</v>
      <v>99</v>
      <v>100</v>
      <v>8</v>
      <v>100</v>
      <v>9</v>
      <v>102</v>
      <v>103</v>
      <v>104</v>
      <v>13</v>
      <v>102</v>
      <v>14</v>
      <v>15</v>
      <v>16</v>
      <v>102</v>
      <v>102</v>
      <v>102</v>
      <v>97</v>
      <v>102</v>
      <v>103</v>
      <v>102</v>
      <v>17</v>
      <v>18</v>
      <v>19</v>
      <v>20</v>
      <v>102</v>
      <v>102</v>
      <v>102</v>
      <v>21</v>
      <v>102</v>
      <v>102</v>
      <v>102</v>
      <v>102</v>
      <v>102</v>
      <v>102</v>
      <v>102</v>
      <v>97</v>
    </spb>
    <spb s="0">
      <v xml:space="preserve">Wikipedia	</v>
      <v xml:space="preserve">Public domain	</v>
      <v xml:space="preserve">http://es.wikipedia.org/wiki/Costa_Rica	</v>
      <v xml:space="preserve">http://en.wikipedia.org/wiki/Public_domain	</v>
    </spb>
    <spb s="0">
      <v xml:space="preserve">Wikipedia	Cia	travel.state.gov	</v>
      <v xml:space="preserve">CC-BY-SA			</v>
      <v xml:space="preserve">http://en.wikipedia.org/wiki/Mexico	https://www.cia.gov/library/publications/the-world-factbook/geos/mx.html?Transportation	https://travel.state.gov/content/travel/en/international-travel/International-Travel-Country-Information-Pages/Mexico.html	</v>
      <v xml:space="preserve">http://creativecommons.org/licenses/by-sa/3.0/			</v>
    </spb>
    <spb s="0">
      <v xml:space="preserve">Wikipedia	</v>
      <v xml:space="preserve">CC-BY-SA	</v>
      <v xml:space="preserve">http://en.wikipedia.org/wiki/Mexico	</v>
      <v xml:space="preserve">http://creativecommons.org/licenses/by-sa/3.0/	</v>
    </spb>
    <spb s="0">
      <v xml:space="preserve">Wikipedia	Wikipedia	</v>
      <v xml:space="preserve">CC-BY-SA	CC-BY-SA	</v>
      <v xml:space="preserve">http://en.wikipedia.org/wiki/Mexico	http://es.wikipedia.org/wiki/México	</v>
      <v xml:space="preserve">http://creativecommons.org/licenses/by-sa/3.0/	http://creativecommons.org/licenses/by-sa/3.0/	</v>
    </spb>
    <spb s="0">
      <v xml:space="preserve">Wikipedia	</v>
      <v xml:space="preserve">CC-BY-SA	</v>
      <v xml:space="preserve">http://es.wikipedia.org/wiki/México	</v>
      <v xml:space="preserve">http://creativecommons.org/licenses/by-sa/3.0/	</v>
    </spb>
    <spb s="0">
      <v xml:space="preserve">Cia	</v>
      <v xml:space="preserve">	</v>
      <v xml:space="preserve">https://www.cia.gov/library/publications/the-world-factbook/geos/mx.html?Transportation	</v>
      <v xml:space="preserve">	</v>
    </spb>
    <spb s="0">
      <v xml:space="preserve">Wikipedia	Wikipedia	Wikipedia	</v>
      <v xml:space="preserve">CC-BY-SA	CC-BY-SA	CC-BY-SA	</v>
      <v xml:space="preserve">http://en.wikipedia.org/wiki/Mexico	http://es.wikipedia.org/wiki/México	http://fr.wikipedia.org/wiki/Mexique	</v>
      <v xml:space="preserve">http://creativecommons.org/licenses/by-sa/3.0/	http://creativecommons.org/licenses/by-sa/3.0/	http://creativecommons.org/licenses/by-sa/3.0/	</v>
    </spb>
    <spb s="0">
      <v xml:space="preserve">Wikipedia	Cia	</v>
      <v xml:space="preserve">CC-BY-SA		</v>
      <v xml:space="preserve">http://en.wikipedia.org/wiki/Mexico	https://www.cia.gov/library/publications/the-world-factbook/geos/mx.html?Transportation	</v>
      <v xml:space="preserve">http://creativecommons.org/licenses/by-sa/3.0/		</v>
    </spb>
    <spb s="10">
      <v>0</v>
      <v>107</v>
      <v>108</v>
      <v>109</v>
      <v>108</v>
      <v>109</v>
      <v>108</v>
      <v>110</v>
      <v>109</v>
      <v>108</v>
      <v>8</v>
      <v>108</v>
      <v>9</v>
      <v>111</v>
      <v>112</v>
      <v>113</v>
      <v>13</v>
      <v>111</v>
      <v>14</v>
      <v>15</v>
      <v>16</v>
      <v>111</v>
      <v>111</v>
      <v>111</v>
      <v>107</v>
      <v>111</v>
      <v>112</v>
      <v>111</v>
      <v>17</v>
      <v>18</v>
      <v>19</v>
      <v>20</v>
      <v>111</v>
      <v>111</v>
      <v>111</v>
      <v>21</v>
      <v>111</v>
      <v>111</v>
      <v>111</v>
      <v>111</v>
      <v>111</v>
      <v>111</v>
      <v>111</v>
      <v>107</v>
    </spb>
    <spb s="3">
      <v>2</v>
      <v>Name</v>
      <v>LearnMoreOnLink</v>
    </spb>
    <spb s="8">
      <v>2019</v>
      <v>2019</v>
      <v>kilómetro cuadrado</v>
      <v>2020</v>
      <v>2017</v>
      <v>2019</v>
      <v>2019</v>
      <v>años (2018)</v>
      <v>2019</v>
      <v>por mil (2018)</v>
      <v>2018</v>
      <v>por mil (2018)</v>
      <v>2016</v>
      <v>2016</v>
      <v>2018</v>
      <v>por litro (2016)</v>
      <v>2019</v>
      <v>2015</v>
      <v>muertes por 100 000 (2017)</v>
      <v>kWh (2014)</v>
      <v>2017</v>
      <v>kilotones por año (2016)</v>
      <v>2015</v>
      <v>2017</v>
      <v>2017</v>
      <v>2019</v>
      <v>2018</v>
      <v>2018</v>
      <v>2018</v>
      <v>2018</v>
      <v>2018</v>
      <v>2018</v>
      <v>2018</v>
      <v>2019</v>
    </spb>
    <spb s="0">
      <v xml:space="preserve">Wikipedia	</v>
      <v xml:space="preserve">Public domain	</v>
      <v xml:space="preserve">http://es.wikipedia.org/wiki/México	</v>
      <v xml:space="preserve">http://en.wikipedia.org/wiki/Public_domain	</v>
    </spb>
    <spb s="0">
      <v xml:space="preserve">Wikipedia	Cia	travel.state.gov	</v>
      <v xml:space="preserve">CC-BY-SA			</v>
      <v xml:space="preserve">http://en.wikipedia.org/wiki/Nicaragua	https://www.cia.gov/library/publications/the-world-factbook/geos/nu.html?Transportation	https://travel.state.gov/content/travel/en/international-travel/International-Travel-Country-Information-Pages/Nicaragua.html	</v>
      <v xml:space="preserve">http://creativecommons.org/licenses/by-sa/3.0/			</v>
    </spb>
    <spb s="0">
      <v xml:space="preserve">Wikipedia	</v>
      <v xml:space="preserve">CC-BY-SA	</v>
      <v xml:space="preserve">http://en.wikipedia.org/wiki/Nicaragua	</v>
      <v xml:space="preserve">http://creativecommons.org/licenses/by-sa/3.0/	</v>
    </spb>
    <spb s="0">
      <v xml:space="preserve">Wikipedia	Wikipedia	</v>
      <v xml:space="preserve">CC-BY-SA	CC-BY-SA	</v>
      <v xml:space="preserve">http://en.wikipedia.org/wiki/Nicaragua	http://es.wikipedia.org/wiki/Nicaragua	</v>
      <v xml:space="preserve">http://creativecommons.org/licenses/by-sa/3.0/	http://creativecommons.org/licenses/by-sa/3.0/	</v>
    </spb>
    <spb s="0">
      <v xml:space="preserve">Wikipedia	</v>
      <v xml:space="preserve">CC-BY-SA	</v>
      <v xml:space="preserve">http://es.wikipedia.org/wiki/Nicaragua	</v>
      <v xml:space="preserve">http://creativecommons.org/licenses/by-sa/3.0/	</v>
    </spb>
    <spb s="0">
      <v xml:space="preserve">Cia	</v>
      <v xml:space="preserve">	</v>
      <v xml:space="preserve">https://www.cia.gov/library/publications/the-world-factbook/geos/nu.html?Transportation	</v>
      <v xml:space="preserve">	</v>
    </spb>
    <spb s="0">
      <v xml:space="preserve">Wikipedia	Wikipedia	Wikipedia	Cia	</v>
      <v xml:space="preserve">CC-BY-SA	CC-BY-SA	CC-BY-SA		</v>
      <v xml:space="preserve">http://en.wikipedia.org/wiki/Nicaragua	http://es.wikipedia.org/wiki/Nicaragua	http://fr.wikipedia.org/wiki/Nicaragua	https://www.cia.gov/library/publications/the-world-factbook/geos/nu.html?Transportation	</v>
      <v xml:space="preserve">http://creativecommons.org/licenses/by-sa/3.0/	http://creativecommons.org/licenses/by-sa/3.0/	http://creativecommons.org/licenses/by-sa/3.0/		</v>
    </spb>
    <spb s="0">
      <v xml:space="preserve">Wikipedia	Cia	</v>
      <v xml:space="preserve">CC-BY-SA		</v>
      <v xml:space="preserve">http://en.wikipedia.org/wiki/Nicaragua	https://www.cia.gov/library/publications/the-world-factbook/geos/nu.html?Transportation	</v>
      <v xml:space="preserve">http://creativecommons.org/licenses/by-sa/3.0/		</v>
    </spb>
    <spb s="16">
      <v>0</v>
      <v>118</v>
      <v>119</v>
      <v>120</v>
      <v>4</v>
      <v>120</v>
      <v>119</v>
      <v>121</v>
      <v>120</v>
      <v>119</v>
      <v>8</v>
      <v>119</v>
      <v>9</v>
      <v>122</v>
      <v>123</v>
      <v>124</v>
      <v>13</v>
      <v>122</v>
      <v>14</v>
      <v>15</v>
      <v>16</v>
      <v>122</v>
      <v>122</v>
      <v>122</v>
      <v>118</v>
      <v>122</v>
      <v>123</v>
      <v>122</v>
      <v>17</v>
      <v>18</v>
      <v>19</v>
      <v>20</v>
      <v>122</v>
      <v>122</v>
      <v>122</v>
      <v>21</v>
      <v>122</v>
      <v>122</v>
      <v>122</v>
      <v>122</v>
      <v>122</v>
      <v>122</v>
      <v>122</v>
    </spb>
    <spb s="17">
      <v>CPI</v>
      <v>GDP</v>
      <v>Area</v>
      <v>Image</v>
      <v>Name</v>
      <v>Population</v>
      <v>UniqueName</v>
      <v>VDPID/VSID</v>
      <v>Abbreviation</v>
      <v>Description</v>
      <v>National anthem</v>
      <v>Minimum wage</v>
      <v>LearnMoreOnLink</v>
      <v>Physicians per thousand</v>
      <v>Currency code</v>
      <v>Urban population</v>
      <v>CPI Change (%)</v>
      <v>Largest city</v>
      <v>Calling code</v>
      <v>Life expectancy</v>
      <v>Unemployment rate</v>
      <v>Birth rate</v>
      <v>Fertility rate</v>
      <v>Forested area (%)</v>
      <v>Infant mortality</v>
      <v>Agricultural land (%)</v>
      <v>Tax revenue (%)</v>
      <v>Gasoline price</v>
      <v>Total tax rate</v>
      <v>Capital/Major City</v>
      <v>Out of pocket health expenditure (%)</v>
      <v>Maternal mortality ratio</v>
      <v>Electric power consumption</v>
      <v>Armed forces size</v>
      <v>Carbon dioxide emissions</v>
      <v>Fossil fuel energy consumption</v>
      <v>Gross primary education enrollment (%)</v>
      <v>Gross tertiary education enrollment (%)</v>
      <v>Population: Labor force participation (%)</v>
      <v>Population: Income share fourth 20%</v>
      <v>Population: Income share third 20%</v>
      <v>Population: Income share second 20%</v>
      <v>Population: Income share highest 10%</v>
      <v>Population: Income share lowest 10%</v>
      <v>Population: Income share highest 20%</v>
      <v>Population: Income share lowest 20%</v>
    </spb>
    <spb s="3">
      <v>3</v>
      <v>Name</v>
      <v>LearnMoreOnLink</v>
    </spb>
    <spb s="18">
      <v>2019</v>
      <v>2019</v>
      <v>kilómetro cuadrado</v>
      <v>2019</v>
      <v>2018</v>
      <v>2019</v>
      <v>2019</v>
      <v>años (2018)</v>
      <v>2019</v>
      <v>por mil (2018)</v>
      <v>2018</v>
      <v>por mil (2018)</v>
      <v>2016</v>
      <v>2016</v>
      <v>2018</v>
      <v>por litro (2016)</v>
      <v>2019</v>
      <v>2015</v>
      <v>muertes por 100 000 (2017)</v>
      <v>kWh (2014)</v>
      <v>2017</v>
      <v>kilotones por año (2016)</v>
      <v>2014</v>
      <v>2010</v>
      <v>2002</v>
      <v>2019</v>
      <v>2014</v>
      <v>2014</v>
      <v>2014</v>
      <v>2014</v>
      <v>2014</v>
      <v>2014</v>
      <v>2014</v>
    </spb>
    <spb s="0">
      <v xml:space="preserve">Wikipedia	</v>
      <v xml:space="preserve">Public domain	</v>
      <v xml:space="preserve">http://es.wikipedia.org/wiki/Nicaragua	</v>
      <v xml:space="preserve">http://en.wikipedia.org/wiki/Public_domain	</v>
    </spb>
    <spb s="0">
      <v xml:space="preserve">Wikipedia	Cia	travel.state.gov	</v>
      <v xml:space="preserve">CC-BY-SA			</v>
      <v xml:space="preserve">http://en.wikipedia.org/wiki/Honduras	https://www.cia.gov/library/publications/the-world-factbook/geos/ho.html?Transportation	https://travel.state.gov/content/travel/en/international-travel/International-Travel-Country-Information-Pages/Honduras.html	</v>
      <v xml:space="preserve">http://creativecommons.org/licenses/by-sa/3.0/			</v>
    </spb>
    <spb s="0">
      <v xml:space="preserve">Wikipedia	Wikipedia	</v>
      <v xml:space="preserve">CC-BY-SA	CC-BY-SA	</v>
      <v xml:space="preserve">http://en.wikipedia.org/wiki/Honduras	http://es.wikipedia.org/wiki/Honduras	</v>
      <v xml:space="preserve">http://creativecommons.org/licenses/by-sa/3.0/	http://creativecommons.org/licenses/by-sa/3.0/	</v>
    </spb>
    <spb s="0">
      <v xml:space="preserve">Wikipedia	</v>
      <v xml:space="preserve">CC-BY-SA	</v>
      <v xml:space="preserve">http://en.wikipedia.org/wiki/Honduras	</v>
      <v xml:space="preserve">http://creativecommons.org/licenses/by-sa/3.0/	</v>
    </spb>
    <spb s="0">
      <v xml:space="preserve">Wikipedia	</v>
      <v xml:space="preserve">CC-BY-SA	</v>
      <v xml:space="preserve">http://es.wikipedia.org/wiki/Honduras	</v>
      <v xml:space="preserve">http://creativecommons.org/licenses/by-sa/3.0/	</v>
    </spb>
    <spb s="0">
      <v xml:space="preserve">Cia	</v>
      <v xml:space="preserve">	</v>
      <v xml:space="preserve">https://www.cia.gov/library/publications/the-world-factbook/geos/ho.html?Transportation	</v>
      <v xml:space="preserve">	</v>
    </spb>
    <spb s="0">
      <v xml:space="preserve">Wikipedia	Wikipedia	Wikipedia	Cia	</v>
      <v xml:space="preserve">CC-BY-SA	CC-BY-SA	CC-BY-SA		</v>
      <v xml:space="preserve">http://en.wikipedia.org/wiki/Honduras	http://es.wikipedia.org/wiki/Honduras	http://fr.wikipedia.org/wiki/Honduras	https://www.cia.gov/library/publications/the-world-factbook/geos/ho.html?Transportation	</v>
      <v xml:space="preserve">http://creativecommons.org/licenses/by-sa/3.0/	http://creativecommons.org/licenses/by-sa/3.0/	http://creativecommons.org/licenses/by-sa/3.0/		</v>
    </spb>
    <spb s="0">
      <v xml:space="preserve">Wikipedia	Cia	</v>
      <v xml:space="preserve">CC-BY-SA		</v>
      <v xml:space="preserve">http://en.wikipedia.org/wiki/Honduras	https://www.cia.gov/library/publications/the-world-factbook/geos/ho.html?Transportation	</v>
      <v xml:space="preserve">http://creativecommons.org/licenses/by-sa/3.0/		</v>
    </spb>
    <spb s="16">
      <v>0</v>
      <v>130</v>
      <v>131</v>
      <v>131</v>
      <v>4</v>
      <v>131</v>
      <v>132</v>
      <v>133</v>
      <v>131</v>
      <v>132</v>
      <v>8</v>
      <v>132</v>
      <v>9</v>
      <v>134</v>
      <v>135</v>
      <v>136</v>
      <v>13</v>
      <v>134</v>
      <v>14</v>
      <v>15</v>
      <v>16</v>
      <v>134</v>
      <v>134</v>
      <v>134</v>
      <v>130</v>
      <v>134</v>
      <v>135</v>
      <v>134</v>
      <v>17</v>
      <v>18</v>
      <v>19</v>
      <v>20</v>
      <v>134</v>
      <v>134</v>
      <v>134</v>
      <v>21</v>
      <v>134</v>
      <v>134</v>
      <v>134</v>
      <v>134</v>
      <v>134</v>
      <v>134</v>
      <v>134</v>
    </spb>
    <spb s="18">
      <v>2019</v>
      <v>2019</v>
      <v>kilómetro cuadrado</v>
      <v>2019</v>
      <v>2017</v>
      <v>2019</v>
      <v>2019</v>
      <v>años (2018)</v>
      <v>2019</v>
      <v>por mil (2018)</v>
      <v>2018</v>
      <v>por mil (2018)</v>
      <v>2016</v>
      <v>2016</v>
      <v>2015</v>
      <v>por litro (2016)</v>
      <v>2019</v>
      <v>2015</v>
      <v>muertes por 100 000 (2017)</v>
      <v>kWh (2014)</v>
      <v>2017</v>
      <v>kilotones por año (2016)</v>
      <v>2014</v>
      <v>2017</v>
      <v>2018</v>
      <v>2019</v>
      <v>2018</v>
      <v>2018</v>
      <v>2018</v>
      <v>2018</v>
      <v>2018</v>
      <v>2018</v>
      <v>2018</v>
    </spb>
    <spb s="0">
      <v xml:space="preserve">Wikipedia	</v>
      <v xml:space="preserve">Public domain	</v>
      <v xml:space="preserve">http://es.wikipedia.org/wiki/Honduras	</v>
      <v xml:space="preserve">http://en.wikipedia.org/wiki/Public_domain	</v>
    </spb>
    <spb s="0">
      <v xml:space="preserve">Wikipedia	Cia	travel.state.gov	</v>
      <v xml:space="preserve">CC-BY-SA			</v>
      <v xml:space="preserve">http://en.wikipedia.org/wiki/Paraguay	https://www.cia.gov/library/publications/the-world-factbook/geos/pa.html?Transportation	https://travel.state.gov/content/travel/en/international-travel/International-Travel-Country-Information-Pages/Paraguay.html	</v>
      <v xml:space="preserve">http://creativecommons.org/licenses/by-sa/3.0/			</v>
    </spb>
    <spb s="0">
      <v xml:space="preserve">Wikipedia	</v>
      <v xml:space="preserve">CC-BY-SA	</v>
      <v xml:space="preserve">http://en.wikipedia.org/wiki/Paraguay	</v>
      <v xml:space="preserve">http://creativecommons.org/licenses/by-sa/3.0/	</v>
    </spb>
    <spb s="0">
      <v xml:space="preserve">Wikipedia	Wikipedia	</v>
      <v xml:space="preserve">CC-BY-SA	CC-BY-SA	</v>
      <v xml:space="preserve">http://en.wikipedia.org/wiki/Paraguay	http://es.wikipedia.org/wiki/Paraguay	</v>
      <v xml:space="preserve">http://creativecommons.org/licenses/by-sa/3.0/	http://creativecommons.org/licenses/by-sa/3.0/	</v>
    </spb>
    <spb s="0">
      <v xml:space="preserve">Wikipedia	</v>
      <v xml:space="preserve">CC-BY-SA	</v>
      <v xml:space="preserve">http://es.wikipedia.org/wiki/Paraguay	</v>
      <v xml:space="preserve">http://creativecommons.org/licenses/by-sa/3.0/	</v>
    </spb>
    <spb s="0">
      <v xml:space="preserve">Cia	</v>
      <v xml:space="preserve">	</v>
      <v xml:space="preserve">https://www.cia.gov/library/publications/the-world-factbook/geos/pa.html?Transportation	</v>
      <v xml:space="preserve">	</v>
    </spb>
    <spb s="0">
      <v xml:space="preserve">Wikipedia	Cia	</v>
      <v xml:space="preserve">CC-BY-SA		</v>
      <v xml:space="preserve">http://en.wikipedia.org/wiki/Paraguay	https://www.cia.gov/library/publications/the-world-factbook/geos/pa.html?Transportation	</v>
      <v xml:space="preserve">http://creativecommons.org/licenses/by-sa/3.0/		</v>
    </spb>
    <spb s="0">
      <v xml:space="preserve">Wikipedia	Wikipedia	Cia	</v>
      <v xml:space="preserve">CC-BY-SA	CC-BY-SA		</v>
      <v xml:space="preserve">http://en.wikipedia.org/wiki/Paraguay	http://es.wikipedia.org/wiki/Paraguay	https://www.cia.gov/library/publications/the-world-factbook/geos/pa.html?Transportation	</v>
      <v xml:space="preserve">http://creativecommons.org/licenses/by-sa/3.0/	http://creativecommons.org/licenses/by-sa/3.0/		</v>
    </spb>
    <spb s="19">
      <v>0</v>
      <v>140</v>
      <v>141</v>
      <v>142</v>
      <v>4</v>
      <v>142</v>
      <v>141</v>
      <v>143</v>
      <v>142</v>
      <v>141</v>
      <v>8</v>
      <v>141</v>
      <v>9</v>
      <v>144</v>
      <v>145</v>
      <v>13</v>
      <v>144</v>
      <v>14</v>
      <v>15</v>
      <v>16</v>
      <v>144</v>
      <v>144</v>
      <v>144</v>
      <v>140</v>
      <v>144</v>
      <v>146</v>
      <v>144</v>
      <v>17</v>
      <v>18</v>
      <v>19</v>
      <v>20</v>
      <v>144</v>
      <v>144</v>
      <v>144</v>
      <v>21</v>
      <v>144</v>
      <v>144</v>
      <v>144</v>
      <v>144</v>
      <v>144</v>
      <v>144</v>
      <v>144</v>
      <v>140</v>
    </spb>
    <spb s="8">
      <v>2019</v>
      <v>2019</v>
      <v>kilómetro cuadrado</v>
      <v>2019</v>
      <v>2018</v>
      <v>2019</v>
      <v>2019</v>
      <v>años (2018)</v>
      <v>2019</v>
      <v>por mil (2018)</v>
      <v>2018</v>
      <v>por mil (2018)</v>
      <v>2016</v>
      <v>2016</v>
      <v>2018</v>
      <v>por litro (2016)</v>
      <v>2019</v>
      <v>2015</v>
      <v>muertes por 100 000 (2017)</v>
      <v>kWh (2014)</v>
      <v>2017</v>
      <v>kilotones por año (2016)</v>
      <v>2014</v>
      <v>2012</v>
      <v>2010</v>
      <v>2019</v>
      <v>2018</v>
      <v>2018</v>
      <v>2018</v>
      <v>2018</v>
      <v>2018</v>
      <v>2018</v>
      <v>2018</v>
      <v>1999</v>
    </spb>
    <spb s="0">
      <v xml:space="preserve">Wikipedia	</v>
      <v xml:space="preserve">Public domain	</v>
      <v xml:space="preserve">http://es.wikipedia.org/wiki/Paraguay	</v>
      <v xml:space="preserve">http://en.wikipedia.org/wiki/Public_domain	</v>
    </spb>
    <spb s="0">
      <v xml:space="preserve">Wikipedia	Cia	travel.state.gov	</v>
      <v xml:space="preserve">CC-BY-SA			</v>
      <v xml:space="preserve">http://en.wikipedia.org/wiki/Guatemala	https://www.cia.gov/library/publications/the-world-factbook/geos/gt.html?Transportation	https://travel.state.gov/content/travel/en/international-travel/International-Travel-Country-Information-Pages/Guatemala.html	</v>
      <v xml:space="preserve">http://creativecommons.org/licenses/by-sa/3.0/			</v>
    </spb>
    <spb s="0">
      <v xml:space="preserve">Wikipedia	Wikipedia	Cia	</v>
      <v xml:space="preserve">CC-BY-SA	CC-BY-SA		</v>
      <v xml:space="preserve">http://en.wikipedia.org/wiki/Guatemala	http://es.wikipedia.org/wiki/Guatemala	https://www.cia.gov/library/publications/the-world-factbook/geos/gt.html?Transportation	</v>
      <v xml:space="preserve">http://creativecommons.org/licenses/by-sa/3.0/	http://creativecommons.org/licenses/by-sa/3.0/		</v>
    </spb>
    <spb s="0">
      <v xml:space="preserve">Wikipedia	Wikipedia	</v>
      <v xml:space="preserve">CC-BY-SA	CC-BY-SA	</v>
      <v xml:space="preserve">http://en.wikipedia.org/wiki/Guatemala	http://es.wikipedia.org/wiki/Guatemala	</v>
      <v xml:space="preserve">http://creativecommons.org/licenses/by-sa/3.0/	http://creativecommons.org/licenses/by-sa/3.0/	</v>
    </spb>
    <spb s="0">
      <v xml:space="preserve">Wikipedia	</v>
      <v xml:space="preserve">CC-BY-SA	</v>
      <v xml:space="preserve">http://en.wikipedia.org/wiki/Guatemala	</v>
      <v xml:space="preserve">http://creativecommons.org/licenses/by-sa/3.0/	</v>
    </spb>
    <spb s="0">
      <v xml:space="preserve">Wikipedia	</v>
      <v xml:space="preserve">CC-BY-SA	</v>
      <v xml:space="preserve">http://es.wikipedia.org/wiki/Guatemala	</v>
      <v xml:space="preserve">http://creativecommons.org/licenses/by-sa/3.0/	</v>
    </spb>
    <spb s="0">
      <v xml:space="preserve">Cia	</v>
      <v xml:space="preserve">	</v>
      <v xml:space="preserve">https://www.cia.gov/library/publications/the-world-factbook/geos/gt.html?Transportation	</v>
      <v xml:space="preserve">	</v>
    </spb>
    <spb s="0">
      <v xml:space="preserve">Wikipedia	Wikipedia	Wikipedia	Cia	</v>
      <v xml:space="preserve">CC-BY-SA	CC-BY-SA	CC-BY-SA		</v>
      <v xml:space="preserve">http://en.wikipedia.org/wiki/Guatemala	http://es.wikipedia.org/wiki/Guatemala	http://fr.wikipedia.org/wiki/Guatemala	https://www.cia.gov/library/publications/the-world-factbook/geos/gt.html?Transportation	</v>
      <v xml:space="preserve">http://creativecommons.org/licenses/by-sa/3.0/	http://creativecommons.org/licenses/by-sa/3.0/	http://creativecommons.org/licenses/by-sa/3.0/		</v>
    </spb>
    <spb s="0">
      <v xml:space="preserve">Wikipedia	Cia	</v>
      <v xml:space="preserve">CC-BY-SA		</v>
      <v xml:space="preserve">http://en.wikipedia.org/wiki/Guatemala	https://www.cia.gov/library/publications/the-world-factbook/geos/gt.html?Transportation	</v>
      <v xml:space="preserve">http://creativecommons.org/licenses/by-sa/3.0/		</v>
    </spb>
    <spb s="16">
      <v>0</v>
      <v>150</v>
      <v>151</v>
      <v>152</v>
      <v>4</v>
      <v>152</v>
      <v>153</v>
      <v>154</v>
      <v>152</v>
      <v>153</v>
      <v>8</v>
      <v>153</v>
      <v>9</v>
      <v>155</v>
      <v>156</v>
      <v>157</v>
      <v>13</v>
      <v>155</v>
      <v>14</v>
      <v>15</v>
      <v>16</v>
      <v>155</v>
      <v>155</v>
      <v>155</v>
      <v>150</v>
      <v>155</v>
      <v>156</v>
      <v>155</v>
      <v>17</v>
      <v>18</v>
      <v>19</v>
      <v>20</v>
      <v>155</v>
      <v>155</v>
      <v>155</v>
      <v>21</v>
      <v>155</v>
      <v>155</v>
      <v>155</v>
      <v>155</v>
      <v>155</v>
      <v>155</v>
      <v>155</v>
    </spb>
    <spb s="18">
      <v>2019</v>
      <v>2019</v>
      <v>kilómetro cuadrado</v>
      <v>2019</v>
      <v>2018</v>
      <v>2019</v>
      <v>2019</v>
      <v>años (2018)</v>
      <v>2019</v>
      <v>por mil (2018)</v>
      <v>2018</v>
      <v>por mil (2018)</v>
      <v>2016</v>
      <v>2016</v>
      <v>2018</v>
      <v>por litro (2016)</v>
      <v>2019</v>
      <v>2015</v>
      <v>muertes por 100 000 (2017)</v>
      <v>kWh (2014)</v>
      <v>2017</v>
      <v>kilotones por año (2016)</v>
      <v>2014</v>
      <v>2018</v>
      <v>2015</v>
      <v>2019</v>
      <v>2014</v>
      <v>2014</v>
      <v>2014</v>
      <v>2014</v>
      <v>2014</v>
      <v>2014</v>
      <v>2014</v>
    </spb>
    <spb s="0">
      <v xml:space="preserve">Wikipedia	</v>
      <v xml:space="preserve">Public domain	</v>
      <v xml:space="preserve">http://es.wikipedia.org/wiki/Guatemala	</v>
      <v xml:space="preserve">http://en.wikipedia.org/wiki/Public_domain	</v>
    </spb>
    <spb s="0">
      <v xml:space="preserve">Wikipedia	Cia	Youtube	</v>
      <v xml:space="preserve">CC-BY-SA			</v>
      <v xml:space="preserve">http://en.wikipedia.org/wiki/Dominican_Republic	https://www.cia.gov/library/publications/the-world-factbook/geos/dr.html?Transportation	https://www.youtube.com/user/DominicanRepublic100	</v>
      <v xml:space="preserve">http://creativecommons.org/licenses/by-sa/3.0/			</v>
    </spb>
    <spb s="0">
      <v xml:space="preserve">Wikipedia	</v>
      <v xml:space="preserve">CC-BY-SA	</v>
      <v xml:space="preserve">http://en.wikipedia.org/wiki/Dominican_Republic	</v>
      <v xml:space="preserve">http://creativecommons.org/licenses/by-sa/3.0/	</v>
    </spb>
    <spb s="0">
      <v xml:space="preserve">Wikipedia	Wikipedia	</v>
      <v xml:space="preserve">CC-BY-SA	CC-BY-SA	</v>
      <v xml:space="preserve">http://en.wikipedia.org/wiki/Dominican_Republic	http://es.wikipedia.org/wiki/República_Dominicana	</v>
      <v xml:space="preserve">http://creativecommons.org/licenses/by-sa/3.0/	http://creativecommons.org/licenses/by-sa/3.0/	</v>
    </spb>
    <spb s="0">
      <v xml:space="preserve">Wikipedia	</v>
      <v xml:space="preserve">CC-BY-SA	</v>
      <v xml:space="preserve">http://es.wikipedia.org/wiki/República_Dominicana	</v>
      <v xml:space="preserve">http://creativecommons.org/licenses/by-sa/3.0/	</v>
    </spb>
    <spb s="0">
      <v xml:space="preserve">Cia	</v>
      <v xml:space="preserve">	</v>
      <v xml:space="preserve">https://www.cia.gov/library/publications/the-world-factbook/geos/dr.html?Transportation	</v>
      <v xml:space="preserve">	</v>
    </spb>
    <spb s="0">
      <v xml:space="preserve">Wikipedia	Wikipedia	Cia	</v>
      <v xml:space="preserve">CC-BY-SA	CC-BY-SA		</v>
      <v xml:space="preserve">http://en.wikipedia.org/wiki/Dominican_Republic	http://es.wikipedia.org/wiki/República_Dominicana	https://www.cia.gov/library/publications/the-world-factbook/geos/dr.html?Transportation	</v>
      <v xml:space="preserve">http://creativecommons.org/licenses/by-sa/3.0/	http://creativecommons.org/licenses/by-sa/3.0/		</v>
    </spb>
    <spb s="16">
      <v>0</v>
      <v>161</v>
      <v>162</v>
      <v>163</v>
      <v>4</v>
      <v>163</v>
      <v>162</v>
      <v>164</v>
      <v>163</v>
      <v>162</v>
      <v>8</v>
      <v>162</v>
      <v>9</v>
      <v>165</v>
      <v>166</v>
      <v>162</v>
      <v>13</v>
      <v>165</v>
      <v>14</v>
      <v>15</v>
      <v>16</v>
      <v>165</v>
      <v>165</v>
      <v>165</v>
      <v>161</v>
      <v>165</v>
      <v>166</v>
      <v>165</v>
      <v>17</v>
      <v>18</v>
      <v>19</v>
      <v>20</v>
      <v>165</v>
      <v>165</v>
      <v>165</v>
      <v>21</v>
      <v>165</v>
      <v>165</v>
      <v>165</v>
      <v>165</v>
      <v>165</v>
      <v>165</v>
      <v>165</v>
    </spb>
    <spb s="18">
      <v>2019</v>
      <v>2019</v>
      <v>kilómetro cuadrado</v>
      <v>2019</v>
      <v>2017</v>
      <v>2019</v>
      <v>2019</v>
      <v>años (2018)</v>
      <v>2019</v>
      <v>por mil (2018)</v>
      <v>2018</v>
      <v>por mil (2018)</v>
      <v>2016</v>
      <v>2016</v>
      <v>2018</v>
      <v>por litro (2016)</v>
      <v>2019</v>
      <v>2015</v>
      <v>muertes por 100 000 (2017)</v>
      <v>kWh (2014)</v>
      <v>2017</v>
      <v>kilotones por año (2016)</v>
      <v>2014</v>
      <v>2018</v>
      <v>2017</v>
      <v>2019</v>
      <v>2018</v>
      <v>2018</v>
      <v>2018</v>
      <v>2018</v>
      <v>2018</v>
      <v>2018</v>
      <v>2018</v>
    </spb>
    <spb s="0">
      <v xml:space="preserve">Wikipedia	</v>
      <v xml:space="preserve">Public domain	</v>
      <v xml:space="preserve">http://es.wikipedia.org/wiki/República_Dominicana	</v>
      <v xml:space="preserve">http://en.wikipedia.org/wiki/Public_domain	</v>
    </spb>
  </spbData>
</supportingPropertyBags>
</file>

<file path=xl/richData/rdsupportingpropertybagstructure.xml><?xml version="1.0" encoding="utf-8"?>
<spbStructures xmlns="http://schemas.microsoft.com/office/spreadsheetml/2017/richdata2" count="20">
  <s>
    <k n="SourceText" t="s"/>
    <k n="LicenseText" t="s"/>
    <k n="SourceAddress" t="s"/>
    <k n="LicenseAddress" t="s"/>
  </s>
  <s>
    <k n="IPC" t="spb"/>
    <k n="PIB" t="spb"/>
    <k n="`Área" t="spb"/>
    <k n="Nombre" t="spb"/>
    <k n="Población" t="spb"/>
    <k n="UniqueName" t="spb"/>
    <k n="Abreviatura" t="spb"/>
    <k n="Descripción" t="spb"/>
    <k n="Himno nacional" t="spb"/>
    <k n="Nombre oficial" t="spb"/>
    <k n="Salario mínimo" t="spb"/>
    <k n="Médicos por mil" t="spb"/>
    <k n="Código de moneda" t="spb"/>
    <k n="Población urbana" t="spb"/>
    <k n="Cambio de IPC (%)" t="spb"/>
    <k n="Ciudad más grande" t="spb"/>
    <k n="Código de llamada" t="spb"/>
    <k n="Esperanza de vida" t="spb"/>
    <k n="Tasa de desempleo" t="spb"/>
    <k n="Tasa de natalidad" t="spb"/>
    <k n="Tasa de fertilidad" t="spb"/>
    <k n="Mortalidad infantil" t="spb"/>
    <k n="Tierra agrícola (%)" t="spb"/>
    <k n="`Área de bosque (%)" t="spb"/>
    <k n="Ingresos fiscales (%)" t="spb"/>
    <k n="Precio de la gasolina" t="spb"/>
    <k n="Tasa de impuesto total" t="spb"/>
    <k n="Capital/ciudad principal" t="spb"/>
    <k n="Gastos de salud varios (%)" t="spb"/>
    <k n="Ratio de mortalidad materna" t="spb"/>
    <k n="Consumo de energía eléctrica" t="spb"/>
    <k n="Tamaño de las fuerzas armadas" t="spb"/>
    <k n="Emisiones de dióxido de carbono" t="spb"/>
    <k n="Consumo de energía de combustibles fósiles" t="spb"/>
    <k n="Matriculación en educación primaria en bruto (%)" t="spb"/>
    <k n="Matriculación en educación terciaria en bruto (%)" t="spb"/>
    <k n="Población: participación en la fuerza laboral (%)" t="spb"/>
    <k n="Población: cuarto 20% de participación de ingresos" t="spb"/>
    <k n="Población: tercer 20% de participación de ingresos" t="spb"/>
    <k n="Población: segundo 20% de participación de ingresos" t="spb"/>
    <k n="Población: 10% más alto de participación de ingresos" t="spb"/>
    <k n="Población: 10% más bajo de participación de ingresos" t="spb"/>
    <k n="Población: 20% más alto de participación de ingresos" t="spb"/>
    <k n="Población: 20% más bajo de participación de ingresos" t="spb"/>
    <k n="Capitalización de mercado de las sociedades cotizadas" t="spb"/>
  </s>
  <s>
    <k n="IPC" t="s"/>
    <k n="PIB" t="s"/>
    <k n="Área" t="s"/>
    <k n="Imagen" t="s"/>
    <k n="Nombre" t="s"/>
    <k n="Población" t="s"/>
    <k n="UniqueName" t="s"/>
    <k n="VDPID/VSID" t="s"/>
    <k n="Abreviatura" t="s"/>
    <k n="Descripción" t="s"/>
    <k n="Himno nacional" t="s"/>
    <k n="Nombre oficial" t="s"/>
    <k n="Salario mínimo" t="s"/>
    <k n="LearnMoreOnLink" t="s"/>
    <k n="Médicos por mil" t="s"/>
    <k n="Código de moneda" t="s"/>
    <k n="Población urbana" t="s"/>
    <k n="Cambio de IPC (%)" t="s"/>
    <k n="Ciudad más grande" t="s"/>
    <k n="Código de llamada" t="s"/>
    <k n="Esperanza de vida" t="s"/>
    <k n="Tasa de desempleo" t="s"/>
    <k n="Tasa de natalidad" t="s"/>
    <k n="Tasa de fertilidad" t="s"/>
    <k n="Área de bosque (%)" t="s"/>
    <k n="Mortalidad infantil" t="s"/>
    <k n="Tierra agrícola (%)" t="s"/>
    <k n="Ingresos fiscales (%)" t="s"/>
    <k n="Precio de la gasolina" t="s"/>
    <k n="Tasa de impuesto total" t="s"/>
    <k n="Capital/ciudad principal" t="s"/>
    <k n="Gastos de salud varios (%)" t="s"/>
    <k n="Ratio de mortalidad materna" t="s"/>
    <k n="Consumo de energía eléctrica" t="s"/>
    <k n="Tamaño de las fuerzas armadas" t="s"/>
    <k n="Emisiones de dióxido de carbono" t="s"/>
    <k n="Consumo de energía de combustibles fósiles" t="s"/>
    <k n="Matriculación en educación primaria en bruto (%)" t="s"/>
    <k n="Matriculación en educación terciaria en bruto (%)" t="s"/>
    <k n="Población: participación en la fuerza laboral (%)" t="s"/>
    <k n="Población: cuarto 20% de participación de ingresos" t="s"/>
    <k n="Población: tercer 20% de participación de ingresos" t="s"/>
    <k n="Población: segundo 20% de participación de ingresos" t="s"/>
    <k n="Población: 10% más alto de participación de ingresos" t="s"/>
    <k n="Población: 10% más bajo de participación de ingresos" t="s"/>
    <k n="Población: 20% más alto de participación de ingresos" t="s"/>
    <k n="Población: 20% más bajo de participación de ingresos" t="s"/>
    <k n="Capitalización de mercado de las sociedades cotizadas" t="s"/>
  </s>
  <s>
    <k n="^Order" t="spba"/>
    <k n="TitleProperty" t="s"/>
    <k n="SubTitleProperty" t="s"/>
  </s>
  <s>
    <k n="ShowInCardView" t="b"/>
    <k n="ShowInDotNotation" t="b"/>
    <k n="ShowInAutoComplete" t="b"/>
  </s>
  <s>
    <k n="UniqueName" t="spb"/>
    <k n="VDPID/VSID" t="spb"/>
    <k n="LearnMoreOnLink" t="spb"/>
  </s>
  <s>
    <k n="Imagen" t="i"/>
    <k n="Nombre" t="i"/>
  </s>
  <s>
    <k n="link" t="s"/>
    <k n="logo" t="s"/>
    <k n="name" t="s"/>
  </s>
  <s>
    <k n="IPC" t="s"/>
    <k n="PIB" t="s"/>
    <k n="`Área" t="s"/>
    <k n="Población" t="s"/>
    <k n="Médicos por mil" t="s"/>
    <k n="Población urbana" t="s"/>
    <k n="Cambio de IPC (%)" t="s"/>
    <k n="Esperanza de vida" t="s"/>
    <k n="Tasa de desempleo" t="s"/>
    <k n="Tasa de natalidad" t="s"/>
    <k n="Tasa de fertilidad" t="s"/>
    <k n="Mortalidad infantil" t="s"/>
    <k n="Tierra agrícola (%)" t="s"/>
    <k n="`Área de bosque (%)" t="s"/>
    <k n="Ingresos fiscales (%)" t="s"/>
    <k n="Precio de la gasolina" t="s"/>
    <k n="Tasa de impuesto total" t="s"/>
    <k n="Gastos de salud varios (%)" t="s"/>
    <k n="Ratio de mortalidad materna" t="s"/>
    <k n="Consumo de energía eléctrica" t="s"/>
    <k n="Tamaño de las fuerzas armadas" t="s"/>
    <k n="Emisiones de dióxido de carbono" t="s"/>
    <k n="Consumo de energía de combustibles fósiles" t="s"/>
    <k n="Matriculación en educación primaria en bruto (%)" t="s"/>
    <k n="Matriculación en educación terciaria en bruto (%)" t="s"/>
    <k n="Población: participación en la fuerza laboral (%)" t="s"/>
    <k n="Población: cuarto 20% de participación de ingresos" t="s"/>
    <k n="Población: tercer 20% de participación de ingresos" t="s"/>
    <k n="Población: segundo 20% de participación de ingresos" t="s"/>
    <k n="Población: 10% más alto de participación de ingresos" t="s"/>
    <k n="Población: 10% más bajo de participación de ingresos" t="s"/>
    <k n="Población: 20% más alto de participación de ingresos" t="s"/>
    <k n="Población: 20% más bajo de participación de ingresos" t="s"/>
    <k n="Capitalización de mercado de las sociedades cotizadas" t="s"/>
  </s>
  <s>
    <k n="_Self" t="i"/>
  </s>
  <s>
    <k n="IPC" t="spb"/>
    <k n="PIB" t="spb"/>
    <k n="`Área" t="spb"/>
    <k n="Nombre" t="spb"/>
    <k n="Población" t="spb"/>
    <k n="UniqueName" t="spb"/>
    <k n="Abreviatura" t="spb"/>
    <k n="Descripción" t="spb"/>
    <k n="Himno nacional" t="spb"/>
    <k n="Salario mínimo" t="spb"/>
    <k n="Médicos por mil" t="spb"/>
    <k n="Código de moneda" t="spb"/>
    <k n="Población urbana" t="spb"/>
    <k n="Cambio de IPC (%)" t="spb"/>
    <k n="Ciudad más grande" t="spb"/>
    <k n="Código de llamada" t="spb"/>
    <k n="Esperanza de vida" t="spb"/>
    <k n="Tasa de desempleo" t="spb"/>
    <k n="Tasa de natalidad" t="spb"/>
    <k n="Tasa de fertilidad" t="spb"/>
    <k n="Mortalidad infantil" t="spb"/>
    <k n="Tierra agrícola (%)" t="spb"/>
    <k n="`Área de bosque (%)" t="spb"/>
    <k n="Ingresos fiscales (%)" t="spb"/>
    <k n="Precio de la gasolina" t="spb"/>
    <k n="Tasa de impuesto total" t="spb"/>
    <k n="Capital/ciudad principal" t="spb"/>
    <k n="Gastos de salud varios (%)" t="spb"/>
    <k n="Ratio de mortalidad materna" t="spb"/>
    <k n="Consumo de energía eléctrica" t="spb"/>
    <k n="Tamaño de las fuerzas armadas" t="spb"/>
    <k n="Emisiones de dióxido de carbono" t="spb"/>
    <k n="Consumo de energía de combustibles fósiles" t="spb"/>
    <k n="Matriculación en educación primaria en bruto (%)" t="spb"/>
    <k n="Matriculación en educación terciaria en bruto (%)" t="spb"/>
    <k n="Población: participación en la fuerza laboral (%)" t="spb"/>
    <k n="Población: cuarto 20% de participación de ingresos" t="spb"/>
    <k n="Población: tercer 20% de participación de ingresos" t="spb"/>
    <k n="Población: segundo 20% de participación de ingresos" t="spb"/>
    <k n="Población: 10% más alto de participación de ingresos" t="spb"/>
    <k n="Población: 10% más bajo de participación de ingresos" t="spb"/>
    <k n="Población: 20% más alto de participación de ingresos" t="spb"/>
    <k n="Población: 20% más bajo de participación de ingresos" t="spb"/>
    <k n="Capitalización de mercado de las sociedades cotizadas" t="spb"/>
  </s>
  <s>
    <k n="IPC" t="s"/>
    <k n="PIB" t="s"/>
    <k n="Área" t="s"/>
    <k n="Imagen" t="s"/>
    <k n="Nombre" t="s"/>
    <k n="Población" t="s"/>
    <k n="UniqueName" t="s"/>
    <k n="VDPID/VSID" t="s"/>
    <k n="Abreviatura" t="s"/>
    <k n="Descripción" t="s"/>
    <k n="Himno nacional" t="s"/>
    <k n="Salario mínimo" t="s"/>
    <k n="LearnMoreOnLink" t="s"/>
    <k n="Médicos por mil" t="s"/>
    <k n="Código de moneda" t="s"/>
    <k n="Población urbana" t="s"/>
    <k n="Cambio de IPC (%)" t="s"/>
    <k n="Ciudad más grande" t="s"/>
    <k n="Código de llamada" t="s"/>
    <k n="Esperanza de vida" t="s"/>
    <k n="Tasa de desempleo" t="s"/>
    <k n="Tasa de natalidad" t="s"/>
    <k n="Tasa de fertilidad" t="s"/>
    <k n="Área de bosque (%)" t="s"/>
    <k n="Mortalidad infantil" t="s"/>
    <k n="Tierra agrícola (%)" t="s"/>
    <k n="Ingresos fiscales (%)" t="s"/>
    <k n="Precio de la gasolina" t="s"/>
    <k n="Tasa de impuesto total" t="s"/>
    <k n="Capital/ciudad principal" t="s"/>
    <k n="Gastos de salud varios (%)" t="s"/>
    <k n="Ratio de mortalidad materna" t="s"/>
    <k n="Consumo de energía eléctrica" t="s"/>
    <k n="Tamaño de las fuerzas armadas" t="s"/>
    <k n="Emisiones de dióxido de carbono" t="s"/>
    <k n="Consumo de energía de combustibles fósiles" t="s"/>
    <k n="Matriculación en educación primaria en bruto (%)" t="s"/>
    <k n="Matriculación en educación terciaria en bruto (%)" t="s"/>
    <k n="Población: participación en la fuerza laboral (%)" t="s"/>
    <k n="Población: cuarto 20% de participación de ingresos" t="s"/>
    <k n="Población: tercer 20% de participación de ingresos" t="s"/>
    <k n="Población: segundo 20% de participación de ingresos" t="s"/>
    <k n="Población: 10% más alto de participación de ingresos" t="s"/>
    <k n="Población: 10% más bajo de participación de ingresos" t="s"/>
    <k n="Población: 20% más alto de participación de ingresos" t="s"/>
    <k n="Población: 20% más bajo de participación de ingresos" t="s"/>
    <k n="Capitalización de mercado de las sociedades cotizadas" t="s"/>
  </s>
  <s>
    <k n="ShowInDotNotation" t="b"/>
    <k n="ShowInAutoComplete" t="b"/>
  </s>
  <s>
    <k n="UniqueName" t="spb"/>
    <k n="VDPID/VSID" t="spb"/>
    <k n="Descripción" t="spb"/>
    <k n="LearnMoreOnLink" t="spb"/>
  </s>
  <s>
    <k n="Imagen" t="i"/>
    <k n="Nombre" t="i"/>
    <k n="Descripción" t="i"/>
  </s>
  <s>
    <k n="IPC" t="spb"/>
    <k n="PIB" t="spb"/>
    <k n="`Área" t="spb"/>
    <k n="Nombre" t="spb"/>
    <k n="UniqueName" t="spb"/>
    <k n="Abreviatura" t="spb"/>
    <k n="Descripción" t="spb"/>
    <k n="Himno nacional" t="spb"/>
    <k n="Nombre oficial" t="spb"/>
    <k n="Salario mínimo" t="spb"/>
    <k n="Médicos por mil" t="spb"/>
    <k n="Código de moneda" t="spb"/>
    <k n="Población urbana" t="spb"/>
    <k n="Cambio de IPC (%)" t="spb"/>
    <k n="Código de llamada" t="spb"/>
    <k n="Esperanza de vida" t="spb"/>
    <k n="Tasa de desempleo" t="spb"/>
    <k n="Tasa de natalidad" t="spb"/>
    <k n="Tasa de fertilidad" t="spb"/>
    <k n="Mortalidad infantil" t="spb"/>
    <k n="Tierra agrícola (%)" t="spb"/>
    <k n="`Área de bosque (%)" t="spb"/>
    <k n="Ingresos fiscales (%)" t="spb"/>
    <k n="Precio de la gasolina" t="spb"/>
    <k n="Tasa de impuesto total" t="spb"/>
    <k n="Capital/ciudad principal" t="spb"/>
    <k n="Gastos de salud varios (%)" t="spb"/>
    <k n="Ratio de mortalidad materna" t="spb"/>
    <k n="Consumo de energía eléctrica" t="spb"/>
    <k n="Tamaño de las fuerzas armadas" t="spb"/>
    <k n="Emisiones de dióxido de carbono" t="spb"/>
    <k n="Consumo de energía de combustibles fósiles" t="spb"/>
    <k n="Matriculación en educación primaria en bruto (%)" t="spb"/>
    <k n="Matriculación en educación terciaria en bruto (%)" t="spb"/>
    <k n="Población: participación en la fuerza laboral (%)" t="spb"/>
    <k n="Población: cuarto 20% de participación de ingresos" t="spb"/>
    <k n="Población: tercer 20% de participación de ingresos" t="spb"/>
    <k n="Población: segundo 20% de participación de ingresos" t="spb"/>
    <k n="Población: 10% más alto de participación de ingresos" t="spb"/>
    <k n="Población: 10% más bajo de participación de ingresos" t="spb"/>
    <k n="Población: 20% más alto de participación de ingresos" t="spb"/>
    <k n="Población: 20% más bajo de participación de ingresos" t="spb"/>
    <k n="Capitalización de mercado de las sociedades cotizadas" t="spb"/>
  </s>
  <s>
    <k n="IPC" t="spb"/>
    <k n="PIB" t="spb"/>
    <k n="`Área" t="spb"/>
    <k n="Nombre" t="spb"/>
    <k n="Población" t="spb"/>
    <k n="UniqueName" t="spb"/>
    <k n="Abreviatura" t="spb"/>
    <k n="Descripción" t="spb"/>
    <k n="Himno nacional" t="spb"/>
    <k n="Salario mínimo" t="spb"/>
    <k n="Médicos por mil" t="spb"/>
    <k n="Código de moneda" t="spb"/>
    <k n="Población urbana" t="spb"/>
    <k n="Cambio de IPC (%)" t="spb"/>
    <k n="Ciudad más grande" t="spb"/>
    <k n="Código de llamada" t="spb"/>
    <k n="Esperanza de vida" t="spb"/>
    <k n="Tasa de desempleo" t="spb"/>
    <k n="Tasa de natalidad" t="spb"/>
    <k n="Tasa de fertilidad" t="spb"/>
    <k n="Mortalidad infantil" t="spb"/>
    <k n="Tierra agrícola (%)" t="spb"/>
    <k n="`Área de bosque (%)" t="spb"/>
    <k n="Ingresos fiscales (%)" t="spb"/>
    <k n="Precio de la gasolina" t="spb"/>
    <k n="Tasa de impuesto total" t="spb"/>
    <k n="Capital/ciudad principal" t="spb"/>
    <k n="Gastos de salud varios (%)" t="spb"/>
    <k n="Ratio de mortalidad materna" t="spb"/>
    <k n="Consumo de energía eléctrica" t="spb"/>
    <k n="Tamaño de las fuerzas armadas" t="spb"/>
    <k n="Emisiones de dióxido de carbono" t="spb"/>
    <k n="Consumo de energía de combustibles fósiles" t="spb"/>
    <k n="Matriculación en educación primaria en bruto (%)" t="spb"/>
    <k n="Matriculación en educación terciaria en bruto (%)" t="spb"/>
    <k n="Población: participación en la fuerza laboral (%)" t="spb"/>
    <k n="Población: cuarto 20% de participación de ingresos" t="spb"/>
    <k n="Población: tercer 20% de participación de ingresos" t="spb"/>
    <k n="Población: segundo 20% de participación de ingresos" t="spb"/>
    <k n="Población: 10% más alto de participación de ingresos" t="spb"/>
    <k n="Población: 10% más bajo de participación de ingresos" t="spb"/>
    <k n="Población: 20% más alto de participación de ingresos" t="spb"/>
    <k n="Población: 20% más bajo de participación de ingresos" t="spb"/>
  </s>
  <s>
    <k n="IPC" t="s"/>
    <k n="PIB" t="s"/>
    <k n="Área" t="s"/>
    <k n="Imagen" t="s"/>
    <k n="Nombre" t="s"/>
    <k n="Población" t="s"/>
    <k n="UniqueName" t="s"/>
    <k n="VDPID/VSID" t="s"/>
    <k n="Abreviatura" t="s"/>
    <k n="Descripción" t="s"/>
    <k n="Himno nacional" t="s"/>
    <k n="Salario mínimo" t="s"/>
    <k n="LearnMoreOnLink" t="s"/>
    <k n="Médicos por mil" t="s"/>
    <k n="Código de moneda" t="s"/>
    <k n="Población urbana" t="s"/>
    <k n="Cambio de IPC (%)" t="s"/>
    <k n="Ciudad más grande" t="s"/>
    <k n="Código de llamada" t="s"/>
    <k n="Esperanza de vida" t="s"/>
    <k n="Tasa de desempleo" t="s"/>
    <k n="Tasa de natalidad" t="s"/>
    <k n="Tasa de fertilidad" t="s"/>
    <k n="Área de bosque (%)" t="s"/>
    <k n="Mortalidad infantil" t="s"/>
    <k n="Tierra agrícola (%)" t="s"/>
    <k n="Ingresos fiscales (%)" t="s"/>
    <k n="Precio de la gasolina" t="s"/>
    <k n="Tasa de impuesto total" t="s"/>
    <k n="Capital/ciudad principal" t="s"/>
    <k n="Gastos de salud varios (%)" t="s"/>
    <k n="Ratio de mortalidad materna" t="s"/>
    <k n="Consumo de energía eléctrica" t="s"/>
    <k n="Tamaño de las fuerzas armadas" t="s"/>
    <k n="Emisiones de dióxido de carbono" t="s"/>
    <k n="Consumo de energía de combustibles fósiles" t="s"/>
    <k n="Matriculación en educación primaria en bruto (%)" t="s"/>
    <k n="Matriculación en educación terciaria en bruto (%)" t="s"/>
    <k n="Población: participación en la fuerza laboral (%)" t="s"/>
    <k n="Población: cuarto 20% de participación de ingresos" t="s"/>
    <k n="Población: tercer 20% de participación de ingresos" t="s"/>
    <k n="Población: segundo 20% de participación de ingresos" t="s"/>
    <k n="Población: 10% más alto de participación de ingresos" t="s"/>
    <k n="Población: 10% más bajo de participación de ingresos" t="s"/>
    <k n="Población: 20% más alto de participación de ingresos" t="s"/>
    <k n="Población: 20% más bajo de participación de ingresos" t="s"/>
  </s>
  <s>
    <k n="IPC" t="s"/>
    <k n="PIB" t="s"/>
    <k n="`Área" t="s"/>
    <k n="Población" t="s"/>
    <k n="Médicos por mil" t="s"/>
    <k n="Población urbana" t="s"/>
    <k n="Cambio de IPC (%)" t="s"/>
    <k n="Esperanza de vida" t="s"/>
    <k n="Tasa de desempleo" t="s"/>
    <k n="Tasa de natalidad" t="s"/>
    <k n="Tasa de fertilidad" t="s"/>
    <k n="Mortalidad infantil" t="s"/>
    <k n="Tierra agrícola (%)" t="s"/>
    <k n="`Área de bosque (%)" t="s"/>
    <k n="Ingresos fiscales (%)" t="s"/>
    <k n="Precio de la gasolina" t="s"/>
    <k n="Tasa de impuesto total" t="s"/>
    <k n="Gastos de salud varios (%)" t="s"/>
    <k n="Ratio de mortalidad materna" t="s"/>
    <k n="Consumo de energía eléctrica" t="s"/>
    <k n="Tamaño de las fuerzas armadas" t="s"/>
    <k n="Emisiones de dióxido de carbono" t="s"/>
    <k n="Consumo de energía de combustibles fósiles" t="s"/>
    <k n="Matriculación en educación primaria en bruto (%)" t="s"/>
    <k n="Matriculación en educación terciaria en bruto (%)" t="s"/>
    <k n="Población: participación en la fuerza laboral (%)" t="s"/>
    <k n="Población: cuarto 20% de participación de ingresos" t="s"/>
    <k n="Población: tercer 20% de participación de ingresos" t="s"/>
    <k n="Población: segundo 20% de participación de ingresos" t="s"/>
    <k n="Población: 10% más alto de participación de ingresos" t="s"/>
    <k n="Población: 10% más bajo de participación de ingresos" t="s"/>
    <k n="Población: 20% más alto de participación de ingresos" t="s"/>
    <k n="Población: 20% más bajo de participación de ingresos" t="s"/>
  </s>
  <s>
    <k n="IPC" t="spb"/>
    <k n="PIB" t="spb"/>
    <k n="`Área" t="spb"/>
    <k n="Nombre" t="spb"/>
    <k n="Población" t="spb"/>
    <k n="UniqueName" t="spb"/>
    <k n="Abreviatura" t="spb"/>
    <k n="Descripción" t="spb"/>
    <k n="Himno nacional" t="spb"/>
    <k n="Salario mínimo" t="spb"/>
    <k n="Médicos por mil" t="spb"/>
    <k n="Código de moneda" t="spb"/>
    <k n="Población urbana" t="spb"/>
    <k n="Cambio de IPC (%)" t="spb"/>
    <k n="Código de llamada" t="spb"/>
    <k n="Esperanza de vida" t="spb"/>
    <k n="Tasa de desempleo" t="spb"/>
    <k n="Tasa de natalidad" t="spb"/>
    <k n="Tasa de fertilidad" t="spb"/>
    <k n="Mortalidad infantil" t="spb"/>
    <k n="Tierra agrícola (%)" t="spb"/>
    <k n="`Área de bosque (%)" t="spb"/>
    <k n="Ingresos fiscales (%)" t="spb"/>
    <k n="Precio de la gasolina" t="spb"/>
    <k n="Tasa de impuesto total" t="spb"/>
    <k n="Capital/ciudad principal" t="spb"/>
    <k n="Gastos de salud varios (%)" t="spb"/>
    <k n="Ratio de mortalidad materna" t="spb"/>
    <k n="Consumo de energía eléctrica" t="spb"/>
    <k n="Tamaño de las fuerzas armadas" t="spb"/>
    <k n="Emisiones de dióxido de carbono" t="spb"/>
    <k n="Consumo de energía de combustibles fósiles" t="spb"/>
    <k n="Matriculación en educación primaria en bruto (%)" t="spb"/>
    <k n="Matriculación en educación terciaria en bruto (%)" t="spb"/>
    <k n="Población: participación en la fuerza laboral (%)" t="spb"/>
    <k n="Población: cuarto 20% de participación de ingresos" t="spb"/>
    <k n="Población: tercer 20% de participación de ingresos" t="spb"/>
    <k n="Población: segundo 20% de participación de ingresos" t="spb"/>
    <k n="Población: 10% más alto de participación de ingresos" t="spb"/>
    <k n="Población: 10% más bajo de participación de ingresos" t="spb"/>
    <k n="Población: 20% más alto de participación de ingresos" t="spb"/>
    <k n="Población: 20% más bajo de participación de ingresos" t="spb"/>
    <k n="Capitalización de mercado de las sociedades cotizadas" t="spb"/>
  </s>
</spbStructures>
</file>

<file path=xl/richData/richStyles.xml><?xml version="1.0" encoding="utf-8"?>
<richStyleSheet xmlns="http://schemas.microsoft.com/office/spreadsheetml/2017/richdata2" xmlns:mc="http://schemas.openxmlformats.org/markup-compatibility/2006" xmlns:x="http://schemas.openxmlformats.org/spreadsheetml/2006/main" mc:Ignorable="x">
  <dxfs count="6">
    <x:dxf>
      <x:numFmt numFmtId="3" formatCode="#,##0"/>
    </x:dxf>
    <x:dxf>
      <x:numFmt numFmtId="14" formatCode="0.00%"/>
    </x:dxf>
    <x:dxf>
      <x:numFmt numFmtId="0" formatCode="General"/>
    </x:dxf>
    <x:dxf>
      <x:numFmt numFmtId="1" formatCode="0"/>
    </x:dxf>
    <x:dxf>
      <x:numFmt numFmtId="4" formatCode="#,##0.00"/>
    </x:dxf>
    <x:dxf>
      <x:numFmt numFmtId="2" formatCode="0.00"/>
    </x:dxf>
  </dxfs>
  <richProperties>
    <rPr n="IsHeroField" t="b"/>
    <rPr n="IsTitleField" t="b"/>
    <rPr n="NumberFormat" t="s"/>
    <rPr n="RequiresInlineAttribution" t="b"/>
  </richProperties>
  <richStyles>
    <rSty>
      <rpv i="0">1</rpv>
    </rSty>
    <rSty>
      <rpv i="1">1</rpv>
    </rSty>
    <rSty dxfid="0">
      <rpv i="2">#,##0</rpv>
    </rSty>
    <rSty dxfid="1">
      <rpv i="2">0.0%</rpv>
    </rSty>
    <rSty dxfid="2">
      <rpv i="2">_([$$-en-US]* #,##0_);_([$$-en-US]* (#,##0);_([$$-en-US]* "-"_);_(@_)</rpv>
    </rSty>
    <rSty dxfid="3">
      <rpv i="2">0</rpv>
    </rSty>
    <rSty dxfid="2">
      <rpv i="2">0.0</rpv>
    </rSty>
    <rSty dxfid="4">
      <rpv i="2">#,##0.00</rpv>
    </rSty>
    <rSty dxfid="5">
      <rpv i="2">0.00</rpv>
    </rSty>
    <rSty dxfid="2">
      <rpv i="2">_([$$-en-US]* #,##0.00_);_([$$-en-US]* (#,##0.00);_([$$-en-US]* "-"??_);_(@_)</rpv>
    </rSty>
    <rSty dxfid="1"/>
    <rSty>
      <rpv i="3">1</rpv>
    </rSty>
  </richStyles>
</richStyleShee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Azul">
    <a:dk1>
      <a:sysClr val="windowText" lastClr="000000"/>
    </a:dk1>
    <a:lt1>
      <a:sysClr val="window" lastClr="FFFFFF"/>
    </a:lt1>
    <a:dk2>
      <a:srgbClr val="17406D"/>
    </a:dk2>
    <a:lt2>
      <a:srgbClr val="DBEFF9"/>
    </a:lt2>
    <a:accent1>
      <a:srgbClr val="0F6FC6"/>
    </a:accent1>
    <a:accent2>
      <a:srgbClr val="009DD9"/>
    </a:accent2>
    <a:accent3>
      <a:srgbClr val="0BD0D9"/>
    </a:accent3>
    <a:accent4>
      <a:srgbClr val="10CF9B"/>
    </a:accent4>
    <a:accent5>
      <a:srgbClr val="7CCA62"/>
    </a:accent5>
    <a:accent6>
      <a:srgbClr val="A5C249"/>
    </a:accent6>
    <a:hlink>
      <a:srgbClr val="F49100"/>
    </a:hlink>
    <a:folHlink>
      <a:srgbClr val="85DFD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2.bin"/></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50.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51.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52.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54.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55.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56.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69.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0F9D25-F244-4B6F-951E-E3B3CA470100}">
  <dimension ref="B3:J20"/>
  <sheetViews>
    <sheetView showGridLines="0" zoomScaleNormal="100" workbookViewId="0">
      <selection activeCell="B26" sqref="B26"/>
    </sheetView>
  </sheetViews>
  <sheetFormatPr baseColWidth="10" defaultColWidth="9.140625" defaultRowHeight="15"/>
  <cols>
    <col min="2" max="2" width="22.42578125" style="507" customWidth="1"/>
    <col min="3" max="3" width="20.42578125" customWidth="1"/>
    <col min="4" max="4" width="19.5703125" customWidth="1"/>
  </cols>
  <sheetData>
    <row r="3" spans="2:10">
      <c r="B3" s="1071" t="s">
        <v>915</v>
      </c>
      <c r="C3" s="1071"/>
      <c r="D3" s="1071"/>
      <c r="E3" s="1071"/>
      <c r="F3" s="1071"/>
    </row>
    <row r="4" spans="2:10">
      <c r="B4" s="1071" t="s">
        <v>33</v>
      </c>
      <c r="C4" s="1071"/>
      <c r="D4" s="1071"/>
      <c r="E4" s="1071"/>
      <c r="F4" s="1071"/>
    </row>
    <row r="5" spans="2:10">
      <c r="B5" s="1072" t="s">
        <v>101</v>
      </c>
      <c r="C5" s="1072"/>
      <c r="D5" s="1072"/>
      <c r="E5" s="1072"/>
      <c r="F5" s="1072"/>
    </row>
    <row r="7" spans="2:10">
      <c r="C7" s="1070" t="s">
        <v>34</v>
      </c>
      <c r="D7" s="1070"/>
      <c r="E7" s="1070"/>
      <c r="F7" s="1070"/>
      <c r="G7" s="1070"/>
    </row>
    <row r="8" spans="2:10">
      <c r="C8" s="1070"/>
      <c r="D8" s="1070"/>
      <c r="E8" s="1070"/>
      <c r="F8" s="1070"/>
      <c r="G8" s="1070"/>
    </row>
    <row r="9" spans="2:10">
      <c r="C9" s="482">
        <v>2021</v>
      </c>
      <c r="D9" s="482">
        <v>2022</v>
      </c>
    </row>
    <row r="10" spans="2:10">
      <c r="B10" s="507" t="s">
        <v>35</v>
      </c>
      <c r="C10" s="508">
        <v>6.2</v>
      </c>
      <c r="D10" s="508">
        <v>3.4</v>
      </c>
    </row>
    <row r="11" spans="2:10">
      <c r="B11" s="507" t="s">
        <v>36</v>
      </c>
      <c r="C11" s="508">
        <v>5.4</v>
      </c>
      <c r="D11" s="508">
        <v>2.7</v>
      </c>
      <c r="J11" s="530"/>
    </row>
    <row r="12" spans="2:10">
      <c r="B12" s="507" t="s">
        <v>37</v>
      </c>
      <c r="C12" s="508">
        <v>5.9</v>
      </c>
      <c r="D12" s="508">
        <v>2</v>
      </c>
      <c r="J12" s="530"/>
    </row>
    <row r="13" spans="2:10">
      <c r="B13" s="507" t="s">
        <v>38</v>
      </c>
      <c r="C13" s="508">
        <v>5.3</v>
      </c>
      <c r="D13" s="508">
        <v>3.5</v>
      </c>
      <c r="J13" s="531"/>
    </row>
    <row r="14" spans="2:10" ht="33.75" customHeight="1">
      <c r="B14" s="507" t="s">
        <v>39</v>
      </c>
      <c r="C14" s="508">
        <v>6.7</v>
      </c>
      <c r="D14" s="508">
        <v>3.9</v>
      </c>
    </row>
    <row r="15" spans="2:10">
      <c r="B15" s="507" t="s">
        <v>40</v>
      </c>
      <c r="C15" s="508">
        <v>8.4</v>
      </c>
      <c r="D15" s="508">
        <v>3</v>
      </c>
    </row>
    <row r="17" spans="2:2" ht="30">
      <c r="B17" s="507" t="s">
        <v>41</v>
      </c>
    </row>
    <row r="19" spans="2:2">
      <c r="B19" s="536" t="s">
        <v>42</v>
      </c>
    </row>
    <row r="20" spans="2:2">
      <c r="B20" s="536" t="s">
        <v>43</v>
      </c>
    </row>
  </sheetData>
  <mergeCells count="4">
    <mergeCell ref="C7:G8"/>
    <mergeCell ref="B4:F4"/>
    <mergeCell ref="B3:F3"/>
    <mergeCell ref="B5:F5"/>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00F592-2293-4E41-B3BD-5EA0D996D563}">
  <dimension ref="A1:O39"/>
  <sheetViews>
    <sheetView showGridLines="0" topLeftCell="F1" zoomScaleNormal="100" workbookViewId="0">
      <selection activeCell="H19" sqref="H19"/>
    </sheetView>
  </sheetViews>
  <sheetFormatPr baseColWidth="10" defaultColWidth="11.42578125" defaultRowHeight="15"/>
  <cols>
    <col min="1" max="1" width="32.28515625" hidden="1" customWidth="1"/>
    <col min="2" max="2" width="17.28515625" hidden="1" customWidth="1"/>
    <col min="3" max="3" width="23.85546875" hidden="1" customWidth="1"/>
    <col min="4" max="4" width="28.140625" hidden="1" customWidth="1"/>
    <col min="5" max="5" width="10.7109375" hidden="1" customWidth="1"/>
  </cols>
  <sheetData>
    <row r="1" spans="1:15" ht="18" thickBot="1">
      <c r="A1" s="57" t="s">
        <v>141</v>
      </c>
      <c r="B1" s="58" t="s">
        <v>160</v>
      </c>
      <c r="C1" s="59" t="s">
        <v>161</v>
      </c>
      <c r="D1" s="59" t="s">
        <v>162</v>
      </c>
      <c r="E1" s="60" t="s">
        <v>163</v>
      </c>
    </row>
    <row r="2" spans="1:15" ht="17.25">
      <c r="A2" s="1101">
        <v>2020</v>
      </c>
      <c r="B2" s="61" t="s">
        <v>164</v>
      </c>
      <c r="C2" s="62">
        <v>0.03</v>
      </c>
      <c r="D2" s="62">
        <v>4.4999999999999998E-2</v>
      </c>
      <c r="E2" s="63">
        <v>0.06</v>
      </c>
    </row>
    <row r="3" spans="1:15" ht="17.25">
      <c r="A3" s="1102"/>
      <c r="B3" s="64" t="s">
        <v>165</v>
      </c>
      <c r="C3" s="65">
        <v>0.03</v>
      </c>
      <c r="D3" s="65">
        <v>4.4999999999999998E-2</v>
      </c>
      <c r="E3" s="66">
        <v>0.06</v>
      </c>
      <c r="G3" s="1074" t="s">
        <v>932</v>
      </c>
      <c r="H3" s="1074"/>
      <c r="I3" s="1074"/>
      <c r="J3" s="1074"/>
      <c r="K3" s="1074"/>
      <c r="L3" s="1074"/>
      <c r="M3" s="1074"/>
      <c r="N3" s="1074"/>
      <c r="O3" s="1074"/>
    </row>
    <row r="4" spans="1:15" ht="17.25">
      <c r="A4" s="1102"/>
      <c r="B4" s="64" t="s">
        <v>166</v>
      </c>
      <c r="C4" s="65">
        <v>2.5000000000000001E-2</v>
      </c>
      <c r="D4" s="65">
        <v>3.5000000000000003E-2</v>
      </c>
      <c r="E4" s="66">
        <v>4.4999999999999998E-2</v>
      </c>
      <c r="G4" s="1074" t="s">
        <v>100</v>
      </c>
      <c r="H4" s="1074"/>
      <c r="I4" s="1074"/>
      <c r="J4" s="1074"/>
      <c r="K4" s="1074"/>
      <c r="L4" s="1074"/>
      <c r="M4" s="1074"/>
      <c r="N4" s="1074"/>
      <c r="O4" s="1074"/>
    </row>
    <row r="5" spans="1:15" ht="17.25">
      <c r="A5" s="1102"/>
      <c r="B5" s="64" t="s">
        <v>167</v>
      </c>
      <c r="C5" s="65">
        <v>2.5000000000000001E-2</v>
      </c>
      <c r="D5" s="65">
        <v>3.5000000000000003E-2</v>
      </c>
      <c r="E5" s="66">
        <v>4.4999999999999998E-2</v>
      </c>
      <c r="G5" s="1072" t="s">
        <v>101</v>
      </c>
      <c r="H5" s="1072"/>
      <c r="I5" s="1072"/>
      <c r="J5" s="1072"/>
      <c r="K5" s="1072"/>
      <c r="L5" s="1072"/>
      <c r="M5" s="1072"/>
      <c r="N5" s="1072"/>
      <c r="O5" s="1072"/>
    </row>
    <row r="6" spans="1:15" ht="17.25">
      <c r="A6" s="1102"/>
      <c r="B6" s="64" t="s">
        <v>168</v>
      </c>
      <c r="C6" s="65">
        <v>2.5000000000000001E-2</v>
      </c>
      <c r="D6" s="65">
        <v>3.5000000000000003E-2</v>
      </c>
      <c r="E6" s="66">
        <v>4.4999999999999998E-2</v>
      </c>
    </row>
    <row r="7" spans="1:15" ht="17.25">
      <c r="A7" s="1102"/>
      <c r="B7" s="67" t="s">
        <v>169</v>
      </c>
      <c r="C7" s="68">
        <v>2.5000000000000001E-2</v>
      </c>
      <c r="D7" s="68">
        <v>3.5000000000000003E-2</v>
      </c>
      <c r="E7" s="69">
        <v>4.4999999999999998E-2</v>
      </c>
    </row>
    <row r="8" spans="1:15" ht="17.25">
      <c r="A8" s="1102"/>
      <c r="B8" s="64" t="s">
        <v>170</v>
      </c>
      <c r="C8" s="65">
        <v>2.5000000000000001E-2</v>
      </c>
      <c r="D8" s="65">
        <v>3.5000000000000003E-2</v>
      </c>
      <c r="E8" s="66">
        <v>4.4999999999999998E-2</v>
      </c>
    </row>
    <row r="9" spans="1:15" ht="17.25">
      <c r="A9" s="1102"/>
      <c r="B9" s="64" t="s">
        <v>171</v>
      </c>
      <c r="C9" s="65">
        <v>2.5000000000000001E-2</v>
      </c>
      <c r="D9" s="65">
        <v>3.5000000000000003E-2</v>
      </c>
      <c r="E9" s="66">
        <v>4.4999999999999998E-2</v>
      </c>
    </row>
    <row r="10" spans="1:15" ht="17.25">
      <c r="A10" s="1102"/>
      <c r="B10" s="64" t="s">
        <v>172</v>
      </c>
      <c r="C10" s="65">
        <v>2.5000000000000001E-2</v>
      </c>
      <c r="D10" s="65">
        <v>0.03</v>
      </c>
      <c r="E10" s="66">
        <v>3.5000000000000003E-2</v>
      </c>
    </row>
    <row r="11" spans="1:15" ht="17.25">
      <c r="A11" s="1102"/>
      <c r="B11" s="64" t="s">
        <v>173</v>
      </c>
      <c r="C11" s="65">
        <v>2.5000000000000001E-2</v>
      </c>
      <c r="D11" s="65">
        <v>0.03</v>
      </c>
      <c r="E11" s="66">
        <v>3.5000000000000003E-2</v>
      </c>
    </row>
    <row r="12" spans="1:15" ht="17.25">
      <c r="A12" s="1102"/>
      <c r="B12" s="64" t="s">
        <v>174</v>
      </c>
      <c r="C12" s="65">
        <v>2.5000000000000001E-2</v>
      </c>
      <c r="D12" s="65">
        <v>0.03</v>
      </c>
      <c r="E12" s="66">
        <v>3.5000000000000003E-2</v>
      </c>
    </row>
    <row r="13" spans="1:15" ht="18" thickBot="1">
      <c r="A13" s="1103"/>
      <c r="B13" s="70" t="s">
        <v>175</v>
      </c>
      <c r="C13" s="71">
        <v>2.5000000000000001E-2</v>
      </c>
      <c r="D13" s="71">
        <v>0.03</v>
      </c>
      <c r="E13" s="72">
        <v>3.5000000000000003E-2</v>
      </c>
    </row>
    <row r="14" spans="1:15" ht="17.25">
      <c r="A14" s="1101">
        <v>2021</v>
      </c>
      <c r="B14" s="61" t="s">
        <v>164</v>
      </c>
      <c r="C14" s="62">
        <v>2.5000000000000001E-2</v>
      </c>
      <c r="D14" s="62">
        <v>0.03</v>
      </c>
      <c r="E14" s="63">
        <v>3.5000000000000003E-2</v>
      </c>
    </row>
    <row r="15" spans="1:15" ht="17.25">
      <c r="A15" s="1102"/>
      <c r="B15" s="64" t="s">
        <v>165</v>
      </c>
      <c r="C15" s="65">
        <v>2.5000000000000001E-2</v>
      </c>
      <c r="D15" s="65">
        <v>0.03</v>
      </c>
      <c r="E15" s="66">
        <v>3.5000000000000003E-2</v>
      </c>
    </row>
    <row r="16" spans="1:15" ht="17.25">
      <c r="A16" s="1102"/>
      <c r="B16" s="64" t="s">
        <v>166</v>
      </c>
      <c r="C16" s="65">
        <v>2.5000000000000001E-2</v>
      </c>
      <c r="D16" s="65">
        <v>0.03</v>
      </c>
      <c r="E16" s="66">
        <v>3.5000000000000003E-2</v>
      </c>
    </row>
    <row r="17" spans="1:8" ht="17.25">
      <c r="A17" s="1102"/>
      <c r="B17" s="64" t="s">
        <v>167</v>
      </c>
      <c r="C17" s="65">
        <v>2.5000000000000001E-2</v>
      </c>
      <c r="D17" s="65">
        <v>0.03</v>
      </c>
      <c r="E17" s="66">
        <v>3.5000000000000003E-2</v>
      </c>
    </row>
    <row r="18" spans="1:8" ht="17.25">
      <c r="A18" s="1102"/>
      <c r="B18" s="64" t="s">
        <v>168</v>
      </c>
      <c r="C18" s="65">
        <v>2.5000000000000001E-2</v>
      </c>
      <c r="D18" s="65">
        <v>0.03</v>
      </c>
      <c r="E18" s="66">
        <v>3.5000000000000003E-2</v>
      </c>
    </row>
    <row r="19" spans="1:8" ht="17.25">
      <c r="A19" s="1102"/>
      <c r="B19" s="67" t="s">
        <v>169</v>
      </c>
      <c r="C19" s="68">
        <v>2.5000000000000001E-2</v>
      </c>
      <c r="D19" s="68">
        <v>0.03</v>
      </c>
      <c r="E19" s="69">
        <v>3.5000000000000003E-2</v>
      </c>
      <c r="H19" s="532" t="s">
        <v>940</v>
      </c>
    </row>
    <row r="20" spans="1:8" ht="17.25">
      <c r="A20" s="1102"/>
      <c r="B20" s="64" t="s">
        <v>170</v>
      </c>
      <c r="C20" s="65">
        <v>2.5000000000000001E-2</v>
      </c>
      <c r="D20" s="65">
        <v>0.03</v>
      </c>
      <c r="E20" s="66">
        <v>3.5000000000000003E-2</v>
      </c>
    </row>
    <row r="21" spans="1:8" ht="17.25">
      <c r="A21" s="1102"/>
      <c r="B21" s="64" t="s">
        <v>171</v>
      </c>
      <c r="C21" s="65">
        <v>2.5000000000000001E-2</v>
      </c>
      <c r="D21" s="65">
        <v>0.03</v>
      </c>
      <c r="E21" s="66">
        <v>3.5000000000000003E-2</v>
      </c>
    </row>
    <row r="22" spans="1:8" ht="17.25">
      <c r="A22" s="1102"/>
      <c r="B22" s="64" t="s">
        <v>172</v>
      </c>
      <c r="C22" s="65">
        <v>2.5000000000000001E-2</v>
      </c>
      <c r="D22" s="65">
        <v>0.03</v>
      </c>
      <c r="E22" s="66">
        <v>3.5000000000000003E-2</v>
      </c>
    </row>
    <row r="23" spans="1:8" ht="17.25">
      <c r="A23" s="1102"/>
      <c r="B23" s="64" t="s">
        <v>173</v>
      </c>
      <c r="C23" s="65">
        <v>2.5000000000000001E-2</v>
      </c>
      <c r="D23" s="65">
        <v>0.03</v>
      </c>
      <c r="E23" s="66">
        <v>3.5000000000000003E-2</v>
      </c>
    </row>
    <row r="24" spans="1:8" ht="17.25">
      <c r="A24" s="1102"/>
      <c r="B24" s="64" t="s">
        <v>174</v>
      </c>
      <c r="C24" s="65">
        <v>2.5000000000000001E-2</v>
      </c>
      <c r="D24" s="65">
        <v>0.03</v>
      </c>
      <c r="E24" s="66">
        <v>3.5000000000000003E-2</v>
      </c>
    </row>
    <row r="25" spans="1:8" ht="18" thickBot="1">
      <c r="A25" s="1103"/>
      <c r="B25" s="70" t="s">
        <v>175</v>
      </c>
      <c r="C25" s="71">
        <v>0.03</v>
      </c>
      <c r="D25" s="71">
        <v>3.5000000000000003E-2</v>
      </c>
      <c r="E25" s="72">
        <v>0.04</v>
      </c>
    </row>
    <row r="26" spans="1:8" ht="17.25">
      <c r="A26" s="1102">
        <v>2022</v>
      </c>
      <c r="B26" s="64" t="s">
        <v>164</v>
      </c>
      <c r="C26" s="65">
        <v>0.04</v>
      </c>
      <c r="D26" s="65">
        <v>4.4999999999999998E-2</v>
      </c>
      <c r="E26" s="66">
        <v>0.05</v>
      </c>
    </row>
    <row r="27" spans="1:8" ht="17.25">
      <c r="A27" s="1102"/>
      <c r="B27" s="64" t="s">
        <v>165</v>
      </c>
      <c r="C27" s="65">
        <v>4.4999999999999998E-2</v>
      </c>
      <c r="D27" s="65">
        <v>0.05</v>
      </c>
      <c r="E27" s="66">
        <v>5.5E-2</v>
      </c>
    </row>
    <row r="28" spans="1:8" ht="17.25">
      <c r="A28" s="1102"/>
      <c r="B28" s="64" t="s">
        <v>166</v>
      </c>
      <c r="C28" s="65">
        <v>4.4999999999999998E-2</v>
      </c>
      <c r="D28" s="65">
        <v>0.05</v>
      </c>
      <c r="E28" s="66">
        <v>5.5E-2</v>
      </c>
    </row>
    <row r="29" spans="1:8" ht="17.25">
      <c r="A29" s="1102"/>
      <c r="B29" s="64" t="s">
        <v>167</v>
      </c>
      <c r="C29" s="65">
        <v>0.05</v>
      </c>
      <c r="D29" s="65">
        <v>5.5E-2</v>
      </c>
      <c r="E29" s="66">
        <v>0.06</v>
      </c>
    </row>
    <row r="30" spans="1:8" ht="17.25">
      <c r="A30" s="1102"/>
      <c r="B30" s="64" t="s">
        <v>168</v>
      </c>
      <c r="C30" s="65">
        <v>0.05</v>
      </c>
      <c r="D30" s="65">
        <v>5.5E-2</v>
      </c>
      <c r="E30" s="66">
        <v>0.06</v>
      </c>
    </row>
    <row r="31" spans="1:8" ht="17.25">
      <c r="A31" s="1102"/>
      <c r="B31" s="67" t="s">
        <v>169</v>
      </c>
      <c r="C31" s="68">
        <v>0.06</v>
      </c>
      <c r="D31" s="68">
        <v>6.5000000000000002E-2</v>
      </c>
      <c r="E31" s="69">
        <v>7.0000000000000007E-2</v>
      </c>
    </row>
    <row r="32" spans="1:8" ht="17.25">
      <c r="A32" s="1102"/>
      <c r="B32" s="64" t="s">
        <v>170</v>
      </c>
      <c r="C32" s="65">
        <v>6.7500000000000004E-2</v>
      </c>
      <c r="D32" s="65">
        <v>7.2499999999999995E-2</v>
      </c>
      <c r="E32" s="66">
        <v>7.7499999999999999E-2</v>
      </c>
    </row>
    <row r="33" spans="1:6" ht="17.25">
      <c r="A33" s="1102"/>
      <c r="B33" s="64" t="s">
        <v>171</v>
      </c>
      <c r="C33" s="65">
        <v>7.2499999999999995E-2</v>
      </c>
      <c r="D33" s="65">
        <v>7.7499999999999999E-2</v>
      </c>
      <c r="E33" s="66">
        <v>8.2500000000000004E-2</v>
      </c>
    </row>
    <row r="34" spans="1:6" ht="17.25">
      <c r="A34" s="1102"/>
      <c r="B34" s="64" t="s">
        <v>172</v>
      </c>
      <c r="C34" s="65">
        <v>7.4999999999999997E-2</v>
      </c>
      <c r="D34" s="65">
        <v>0.08</v>
      </c>
      <c r="E34" s="66">
        <v>8.5000000000000006E-2</v>
      </c>
    </row>
    <row r="35" spans="1:6" ht="17.25">
      <c r="A35" s="1102"/>
      <c r="B35" s="64" t="s">
        <v>173</v>
      </c>
      <c r="C35" s="65">
        <v>7.7499999999999999E-2</v>
      </c>
      <c r="D35" s="65">
        <v>8.2500000000000004E-2</v>
      </c>
      <c r="E35" s="66">
        <v>8.7499999999999994E-2</v>
      </c>
    </row>
    <row r="36" spans="1:6" ht="17.25">
      <c r="A36" s="1102"/>
      <c r="B36" s="64" t="s">
        <v>174</v>
      </c>
      <c r="C36" s="65">
        <v>0.08</v>
      </c>
      <c r="D36" s="65">
        <v>8.5000000000000006E-2</v>
      </c>
      <c r="E36" s="66">
        <v>0.09</v>
      </c>
    </row>
    <row r="37" spans="1:6" ht="18" thickBot="1">
      <c r="A37" s="1103"/>
      <c r="B37" s="70" t="s">
        <v>175</v>
      </c>
      <c r="C37" s="71">
        <v>0.08</v>
      </c>
      <c r="D37" s="71">
        <v>8.5000000000000006E-2</v>
      </c>
      <c r="E37" s="72">
        <v>0.09</v>
      </c>
    </row>
    <row r="38" spans="1:6" ht="15.75" customHeight="1">
      <c r="A38" s="1104" t="s">
        <v>176</v>
      </c>
      <c r="B38" s="1104"/>
      <c r="C38" s="1104"/>
      <c r="D38" s="1104"/>
      <c r="E38" s="1104"/>
      <c r="F38" s="73"/>
    </row>
    <row r="39" spans="1:6" ht="15.75" customHeight="1">
      <c r="A39" s="1100" t="s">
        <v>177</v>
      </c>
      <c r="B39" s="1100"/>
      <c r="C39" s="1100"/>
      <c r="D39" s="1100"/>
      <c r="E39" s="1100"/>
      <c r="F39" s="73"/>
    </row>
  </sheetData>
  <mergeCells count="8">
    <mergeCell ref="A39:E39"/>
    <mergeCell ref="A2:A13"/>
    <mergeCell ref="A14:A25"/>
    <mergeCell ref="G3:O3"/>
    <mergeCell ref="G4:O4"/>
    <mergeCell ref="G5:O5"/>
    <mergeCell ref="A26:A37"/>
    <mergeCell ref="A38:E38"/>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2FF30D-F3E9-4B12-A15C-52861DFCA18D}">
  <dimension ref="A1:O22"/>
  <sheetViews>
    <sheetView showGridLines="0" topLeftCell="E1" workbookViewId="0">
      <selection activeCell="G22" sqref="G22"/>
    </sheetView>
  </sheetViews>
  <sheetFormatPr baseColWidth="10" defaultColWidth="11.42578125" defaultRowHeight="15"/>
  <cols>
    <col min="1" max="1" width="12.28515625" hidden="1" customWidth="1"/>
    <col min="2" max="2" width="0" hidden="1" customWidth="1"/>
    <col min="3" max="3" width="12.7109375" hidden="1" customWidth="1"/>
    <col min="4" max="4" width="33.42578125" hidden="1" customWidth="1"/>
  </cols>
  <sheetData>
    <row r="1" spans="1:15" ht="17.25">
      <c r="A1" s="1105"/>
      <c r="B1" s="74" t="s">
        <v>166</v>
      </c>
      <c r="C1" s="75">
        <v>5.5825302456185888</v>
      </c>
      <c r="D1" s="76">
        <v>8.2965106026717805</v>
      </c>
    </row>
    <row r="2" spans="1:15" ht="17.25">
      <c r="A2" s="1105"/>
      <c r="B2" s="74" t="s">
        <v>167</v>
      </c>
      <c r="C2" s="75">
        <v>5.7211548901485276</v>
      </c>
      <c r="D2" s="76">
        <v>9.6452641918615569</v>
      </c>
    </row>
    <row r="3" spans="1:15" ht="17.25">
      <c r="A3" s="1105"/>
      <c r="B3" s="74" t="s">
        <v>168</v>
      </c>
      <c r="C3" s="75">
        <v>5.8254264130387368</v>
      </c>
      <c r="D3" s="76">
        <v>10.480820683305559</v>
      </c>
      <c r="F3" s="540"/>
      <c r="G3" s="1074" t="s">
        <v>933</v>
      </c>
      <c r="H3" s="1074"/>
      <c r="I3" s="1074"/>
      <c r="J3" s="1074"/>
      <c r="K3" s="1074"/>
      <c r="L3" s="1074"/>
      <c r="M3" s="1074"/>
      <c r="N3" s="1074"/>
      <c r="O3" s="1074"/>
    </row>
    <row r="4" spans="1:15" ht="17.25">
      <c r="A4" s="1105"/>
      <c r="B4" s="74" t="s">
        <v>169</v>
      </c>
      <c r="C4" s="75">
        <v>5.9953809353818777</v>
      </c>
      <c r="D4" s="76">
        <v>9.3193676739859335</v>
      </c>
      <c r="G4" s="1074" t="s">
        <v>33</v>
      </c>
      <c r="H4" s="1074"/>
      <c r="I4" s="1074"/>
      <c r="J4" s="1074"/>
      <c r="K4" s="1074"/>
      <c r="L4" s="1074"/>
      <c r="M4" s="1074"/>
      <c r="N4" s="1074"/>
      <c r="O4" s="1074"/>
    </row>
    <row r="5" spans="1:15" ht="17.25">
      <c r="A5" s="1105"/>
      <c r="B5" s="74" t="s">
        <v>170</v>
      </c>
      <c r="C5" s="75">
        <v>5.7889697649070371</v>
      </c>
      <c r="D5" s="76">
        <v>7.8760412420828096</v>
      </c>
      <c r="G5" s="1107" t="s">
        <v>178</v>
      </c>
      <c r="H5" s="1107"/>
      <c r="I5" s="1107"/>
      <c r="J5" s="1107"/>
      <c r="K5" s="1107"/>
      <c r="L5" s="1107"/>
      <c r="M5" s="1107"/>
      <c r="N5" s="1107"/>
      <c r="O5" s="1107"/>
    </row>
    <row r="6" spans="1:15" ht="17.25">
      <c r="A6" s="1105"/>
      <c r="B6" s="74" t="s">
        <v>171</v>
      </c>
      <c r="C6" s="75">
        <v>5.9130531900694727</v>
      </c>
      <c r="D6" s="76">
        <v>7.8970977155353506</v>
      </c>
    </row>
    <row r="7" spans="1:15" ht="17.25">
      <c r="A7" s="1105"/>
      <c r="B7" s="74" t="s">
        <v>172</v>
      </c>
      <c r="C7" s="75">
        <v>6.096064707395521</v>
      </c>
      <c r="D7" s="76">
        <v>7.7381184451635443</v>
      </c>
    </row>
    <row r="8" spans="1:15" ht="17.25">
      <c r="A8" s="1105"/>
      <c r="B8" s="74" t="s">
        <v>173</v>
      </c>
      <c r="C8" s="75">
        <v>6.3107914048966096</v>
      </c>
      <c r="D8" s="76">
        <v>7.7152484604361193</v>
      </c>
    </row>
    <row r="9" spans="1:15" ht="17.25">
      <c r="A9" s="1105"/>
      <c r="B9" s="74" t="s">
        <v>174</v>
      </c>
      <c r="C9" s="75">
        <v>6.6269465924271742</v>
      </c>
      <c r="D9" s="76">
        <v>8.2325084461898346</v>
      </c>
    </row>
    <row r="10" spans="1:15" ht="18" thickBot="1">
      <c r="A10" s="1106"/>
      <c r="B10" s="77" t="s">
        <v>175</v>
      </c>
      <c r="C10" s="78">
        <v>6.8716673627366331</v>
      </c>
      <c r="D10" s="79">
        <v>8.4956989865317958</v>
      </c>
    </row>
    <row r="11" spans="1:15" ht="17.25">
      <c r="A11" s="1105">
        <v>2022</v>
      </c>
      <c r="B11" s="74" t="s">
        <v>164</v>
      </c>
      <c r="C11" s="75">
        <v>7.0014588385326482</v>
      </c>
      <c r="D11" s="76">
        <v>8.7264240446282884</v>
      </c>
      <c r="F11" s="14"/>
    </row>
    <row r="12" spans="1:15" ht="17.25">
      <c r="A12" s="1105"/>
      <c r="B12" s="74" t="s">
        <v>165</v>
      </c>
      <c r="C12" s="75">
        <v>6.9731940550712412</v>
      </c>
      <c r="D12" s="76">
        <v>8.9838302363273179</v>
      </c>
    </row>
    <row r="13" spans="1:15" ht="17.25">
      <c r="A13" s="1105"/>
      <c r="B13" s="74" t="s">
        <v>166</v>
      </c>
      <c r="C13" s="75">
        <v>6.9934078532530641</v>
      </c>
      <c r="D13" s="76">
        <v>9.0545502229215877</v>
      </c>
    </row>
    <row r="14" spans="1:15" ht="17.25">
      <c r="A14" s="1105"/>
      <c r="B14" s="74" t="s">
        <v>167</v>
      </c>
      <c r="C14" s="75">
        <v>7.2489008165362856</v>
      </c>
      <c r="D14" s="76">
        <v>9.6431169897207134</v>
      </c>
    </row>
    <row r="15" spans="1:15" ht="17.25">
      <c r="A15" s="1105"/>
      <c r="B15" s="74" t="s">
        <v>168</v>
      </c>
      <c r="C15" s="75">
        <v>7.2932060172028468</v>
      </c>
      <c r="D15" s="76">
        <v>9.4725720799621946</v>
      </c>
    </row>
    <row r="16" spans="1:15" ht="17.25">
      <c r="A16" s="1105"/>
      <c r="B16" s="74" t="s">
        <v>169</v>
      </c>
      <c r="C16" s="80">
        <v>7.1123527862437363</v>
      </c>
      <c r="D16" s="81">
        <v>9.478288898098274</v>
      </c>
    </row>
    <row r="17" spans="1:7" ht="17.25">
      <c r="A17" s="1105"/>
      <c r="B17" s="74" t="s">
        <v>170</v>
      </c>
      <c r="C17" s="75">
        <v>7.1007189536373083</v>
      </c>
      <c r="D17" s="76">
        <v>9.4349992671845193</v>
      </c>
    </row>
    <row r="18" spans="1:7" ht="17.25">
      <c r="A18" s="1105"/>
      <c r="B18" s="74" t="s">
        <v>171</v>
      </c>
      <c r="C18" s="75">
        <v>7.1231245756169237</v>
      </c>
      <c r="D18" s="76">
        <v>8.7959723370804923</v>
      </c>
    </row>
    <row r="19" spans="1:7" ht="17.25">
      <c r="A19" s="1105"/>
      <c r="B19" s="74" t="s">
        <v>172</v>
      </c>
      <c r="C19" s="75">
        <v>7.0370438867415119</v>
      </c>
      <c r="D19" s="76">
        <v>8.626226986927211</v>
      </c>
    </row>
    <row r="20" spans="1:7" ht="17.25">
      <c r="A20" s="1105"/>
      <c r="B20" s="74" t="s">
        <v>173</v>
      </c>
      <c r="C20" s="75">
        <v>6.8574424637121156</v>
      </c>
      <c r="D20" s="76">
        <v>8.2350508791485311</v>
      </c>
    </row>
    <row r="21" spans="1:7" ht="17.25">
      <c r="A21" s="1105"/>
      <c r="B21" s="74" t="s">
        <v>174</v>
      </c>
      <c r="C21" s="75">
        <v>6.5936879841239415</v>
      </c>
      <c r="D21" s="76">
        <v>7.5769702790672744</v>
      </c>
    </row>
    <row r="22" spans="1:7" ht="18" thickBot="1">
      <c r="A22" s="1106"/>
      <c r="B22" s="77" t="s">
        <v>175</v>
      </c>
      <c r="C22" s="78">
        <v>6.5625170401875765</v>
      </c>
      <c r="D22" s="79">
        <v>7.8269161155893663</v>
      </c>
      <c r="G22" s="538" t="s">
        <v>941</v>
      </c>
    </row>
  </sheetData>
  <mergeCells count="5">
    <mergeCell ref="A1:A10"/>
    <mergeCell ref="A11:A22"/>
    <mergeCell ref="G4:O4"/>
    <mergeCell ref="G5:O5"/>
    <mergeCell ref="G3:O3"/>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EA980B-1201-47CB-95A3-87ABAD079E61}">
  <sheetPr filterMode="1"/>
  <dimension ref="A1:I54"/>
  <sheetViews>
    <sheetView showGridLines="0" topLeftCell="A26" workbookViewId="0">
      <selection activeCell="B54" sqref="B54"/>
    </sheetView>
  </sheetViews>
  <sheetFormatPr baseColWidth="10" defaultColWidth="11.42578125" defaultRowHeight="15"/>
  <cols>
    <col min="1" max="1" width="23.140625" bestFit="1" customWidth="1"/>
    <col min="2" max="2" width="21" customWidth="1"/>
  </cols>
  <sheetData>
    <row r="1" spans="1:3" ht="15.75" hidden="1" thickBot="1">
      <c r="A1" s="1108" t="s">
        <v>179</v>
      </c>
      <c r="B1" s="1109"/>
    </row>
    <row r="2" spans="1:3" ht="15.75" hidden="1" thickBot="1">
      <c r="A2" s="82" t="s">
        <v>180</v>
      </c>
      <c r="B2" s="83" t="s">
        <v>181</v>
      </c>
    </row>
    <row r="3" spans="1:3" hidden="1">
      <c r="A3" s="84" t="e" vm="1">
        <v>#VALUE!</v>
      </c>
      <c r="B3" s="85">
        <v>-0.41139999999999999</v>
      </c>
    </row>
    <row r="4" spans="1:3" hidden="1">
      <c r="A4" s="84" t="e" vm="2">
        <v>#VALUE!</v>
      </c>
      <c r="B4" s="86">
        <v>-2.46E-2</v>
      </c>
    </row>
    <row r="5" spans="1:3" hidden="1">
      <c r="A5" s="84" t="e" vm="3">
        <v>#VALUE!</v>
      </c>
      <c r="B5" s="86">
        <v>-0.1431</v>
      </c>
      <c r="C5" t="s">
        <v>182</v>
      </c>
    </row>
    <row r="6" spans="1:3" hidden="1">
      <c r="A6" s="84" t="e" vm="4">
        <v>#VALUE!</v>
      </c>
      <c r="B6" s="86">
        <v>4.7899999999999998E-2</v>
      </c>
    </row>
    <row r="7" spans="1:3" hidden="1">
      <c r="A7" s="84" t="e" vm="5">
        <v>#VALUE!</v>
      </c>
      <c r="B7" s="86">
        <v>7.7899999999999997E-2</v>
      </c>
    </row>
    <row r="8" spans="1:3" hidden="1">
      <c r="A8" s="84" t="e" vm="6">
        <v>#VALUE!</v>
      </c>
      <c r="B8" s="86">
        <v>0.151</v>
      </c>
    </row>
    <row r="9" spans="1:3" hidden="1">
      <c r="A9" s="84" t="e" vm="7">
        <v>#VALUE!</v>
      </c>
      <c r="B9" s="87"/>
    </row>
    <row r="10" spans="1:3" hidden="1">
      <c r="A10" s="84" t="e" vm="8">
        <v>#VALUE!</v>
      </c>
      <c r="B10" s="86">
        <v>4.9500000000000002E-2</v>
      </c>
    </row>
    <row r="11" spans="1:3" hidden="1">
      <c r="A11" s="84" t="e" vm="9">
        <v>#VALUE!</v>
      </c>
      <c r="B11" s="87"/>
    </row>
    <row r="12" spans="1:3" hidden="1">
      <c r="A12" s="84" t="e" vm="10">
        <v>#VALUE!</v>
      </c>
      <c r="B12" s="87"/>
    </row>
    <row r="13" spans="1:3" hidden="1">
      <c r="A13" s="84" t="e" vm="11">
        <v>#VALUE!</v>
      </c>
      <c r="B13" s="87"/>
    </row>
    <row r="14" spans="1:3" hidden="1">
      <c r="A14" s="84" t="e" vm="12">
        <v>#VALUE!</v>
      </c>
      <c r="B14" s="87"/>
    </row>
    <row r="15" spans="1:3" ht="15.75" hidden="1" thickBot="1">
      <c r="A15" s="88" t="e" vm="13">
        <v>#VALUE!</v>
      </c>
      <c r="B15" s="89">
        <v>2.7E-2</v>
      </c>
    </row>
    <row r="16" spans="1:3" hidden="1"/>
    <row r="17" spans="2:9" hidden="1"/>
    <row r="18" spans="2:9" hidden="1"/>
    <row r="19" spans="2:9" hidden="1"/>
    <row r="20" spans="2:9" hidden="1"/>
    <row r="21" spans="2:9" hidden="1"/>
    <row r="22" spans="2:9" hidden="1"/>
    <row r="23" spans="2:9" hidden="1"/>
    <row r="24" spans="2:9" hidden="1"/>
    <row r="25" spans="2:9" hidden="1"/>
    <row r="28" spans="2:9">
      <c r="B28" s="1110" t="s">
        <v>934</v>
      </c>
      <c r="C28" s="1110"/>
      <c r="D28" s="1110"/>
      <c r="E28" s="1110"/>
      <c r="F28" s="1110"/>
      <c r="G28" s="1110"/>
      <c r="H28" s="1110"/>
      <c r="I28" s="1110"/>
    </row>
    <row r="29" spans="2:9">
      <c r="B29" s="872"/>
      <c r="C29" s="1110">
        <v>2022</v>
      </c>
      <c r="D29" s="1110"/>
      <c r="E29" s="1110"/>
      <c r="F29" s="1110"/>
      <c r="G29" s="1110"/>
      <c r="H29" s="1110"/>
      <c r="I29" s="872"/>
    </row>
    <row r="30" spans="2:9">
      <c r="B30" s="878"/>
      <c r="C30" s="1111" t="s">
        <v>101</v>
      </c>
      <c r="D30" s="1111"/>
      <c r="E30" s="1111"/>
      <c r="F30" s="1111"/>
      <c r="G30" s="1111"/>
      <c r="H30" s="878"/>
    </row>
    <row r="31" spans="2:9">
      <c r="C31" s="1111"/>
      <c r="D31" s="1111"/>
      <c r="E31" s="1111"/>
      <c r="F31" s="1111"/>
      <c r="G31" s="1111"/>
    </row>
    <row r="54" spans="2:2">
      <c r="B54" s="538" t="s">
        <v>928</v>
      </c>
    </row>
  </sheetData>
  <autoFilter ref="A2:B15" xr:uid="{6E6BC990-4514-432C-ACE7-140D1234341B}">
    <filterColumn colId="1">
      <customFilters>
        <customFilter operator="notEqual" val=" "/>
      </customFilters>
    </filterColumn>
  </autoFilter>
  <mergeCells count="4">
    <mergeCell ref="A1:B1"/>
    <mergeCell ref="B28:I28"/>
    <mergeCell ref="C29:H29"/>
    <mergeCell ref="C30:G31"/>
  </mergeCells>
  <pageMargins left="0.7" right="0.7" top="0.75" bottom="0.75" header="0.3" footer="0.3"/>
  <pageSetup orientation="portrait" horizontalDpi="4294967295" verticalDpi="4294967295"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ADFF51-7EAB-4903-ACA6-05361730A16B}">
  <dimension ref="B6:M42"/>
  <sheetViews>
    <sheetView showGridLines="0" topLeftCell="A7" zoomScaleNormal="100" workbookViewId="0">
      <selection activeCell="L25" sqref="L25"/>
    </sheetView>
  </sheetViews>
  <sheetFormatPr baseColWidth="10" defaultColWidth="8.5703125" defaultRowHeight="12.75"/>
  <cols>
    <col min="1" max="1" width="8.5703125" style="90"/>
    <col min="2" max="2" width="35" style="90" bestFit="1" customWidth="1"/>
    <col min="3" max="3" width="11.7109375" style="90" customWidth="1"/>
    <col min="4" max="4" width="11.7109375" style="90" bestFit="1" customWidth="1"/>
    <col min="5" max="9" width="13.28515625" style="90" bestFit="1" customWidth="1"/>
    <col min="10" max="10" width="8.5703125" style="90"/>
    <col min="11" max="11" width="13.7109375" style="90" bestFit="1" customWidth="1"/>
    <col min="12" max="12" width="13.5703125" style="90" bestFit="1" customWidth="1"/>
    <col min="13" max="13" width="12.42578125" style="90" bestFit="1" customWidth="1"/>
    <col min="14" max="16384" width="8.5703125" style="90"/>
  </cols>
  <sheetData>
    <row r="6" spans="2:13">
      <c r="B6" s="1114"/>
      <c r="C6" s="1114"/>
      <c r="D6" s="1114"/>
      <c r="E6" s="1114"/>
      <c r="F6" s="1114"/>
      <c r="G6" s="1114"/>
      <c r="H6" s="1114"/>
      <c r="I6" s="1114"/>
    </row>
    <row r="7" spans="2:13">
      <c r="B7" s="1115" t="s">
        <v>935</v>
      </c>
      <c r="C7" s="1115"/>
      <c r="D7" s="1115"/>
      <c r="E7" s="1115"/>
      <c r="F7" s="1115"/>
      <c r="G7" s="1115"/>
      <c r="H7" s="1115"/>
      <c r="I7" s="1115"/>
    </row>
    <row r="8" spans="2:13" ht="13.5" thickBot="1">
      <c r="B8" s="1116" t="s">
        <v>936</v>
      </c>
      <c r="C8" s="1116"/>
      <c r="D8" s="1116"/>
      <c r="E8" s="1116"/>
      <c r="F8" s="1116"/>
      <c r="G8" s="1116"/>
      <c r="H8" s="1116"/>
      <c r="I8" s="1116"/>
    </row>
    <row r="9" spans="2:13">
      <c r="B9" s="1117"/>
      <c r="C9" s="1119">
        <v>2020</v>
      </c>
      <c r="D9" s="1121">
        <v>2021</v>
      </c>
      <c r="E9" s="1123">
        <v>2022</v>
      </c>
      <c r="F9" s="1123">
        <v>2023</v>
      </c>
      <c r="G9" s="1123">
        <f>F9+1</f>
        <v>2024</v>
      </c>
      <c r="H9" s="1125">
        <f>G9+1</f>
        <v>2025</v>
      </c>
      <c r="I9" s="1112">
        <f>H9+1</f>
        <v>2026</v>
      </c>
    </row>
    <row r="10" spans="2:13" ht="13.5" thickBot="1">
      <c r="B10" s="1118"/>
      <c r="C10" s="1120"/>
      <c r="D10" s="1122"/>
      <c r="E10" s="1124"/>
      <c r="F10" s="1124"/>
      <c r="G10" s="1124"/>
      <c r="H10" s="1126"/>
      <c r="I10" s="1113"/>
    </row>
    <row r="11" spans="2:13">
      <c r="B11" s="91" t="s">
        <v>183</v>
      </c>
      <c r="C11" s="92">
        <v>167.99688400703502</v>
      </c>
      <c r="D11" s="93">
        <v>188.61344521070899</v>
      </c>
      <c r="E11" s="94">
        <f>D11*(1+E12/100)</f>
        <v>198.60995780687657</v>
      </c>
      <c r="F11" s="94">
        <f>E11*(1+F12/100)</f>
        <v>207.54740590818599</v>
      </c>
      <c r="G11" s="94">
        <f>F11*(1+G12/100)</f>
        <v>217.92477620359531</v>
      </c>
      <c r="H11" s="94">
        <f>G11*(1+H12/100)</f>
        <v>228.82101501377508</v>
      </c>
      <c r="I11" s="95">
        <f>H11*(1+I12/100)</f>
        <v>240.26206576446384</v>
      </c>
    </row>
    <row r="12" spans="2:13">
      <c r="B12" s="91" t="s">
        <v>184</v>
      </c>
      <c r="C12" s="96">
        <v>-6.7</v>
      </c>
      <c r="D12" s="97">
        <v>12.271990236920495</v>
      </c>
      <c r="E12" s="94">
        <v>5.3</v>
      </c>
      <c r="F12" s="94">
        <v>4.5</v>
      </c>
      <c r="G12" s="94">
        <v>5</v>
      </c>
      <c r="H12" s="98">
        <v>5</v>
      </c>
      <c r="I12" s="95">
        <v>5</v>
      </c>
    </row>
    <row r="13" spans="2:13">
      <c r="B13" s="91"/>
      <c r="C13" s="99"/>
      <c r="D13" s="100"/>
      <c r="E13" s="101"/>
      <c r="F13" s="101"/>
      <c r="G13" s="101"/>
      <c r="H13" s="102"/>
      <c r="I13" s="95"/>
    </row>
    <row r="14" spans="2:13">
      <c r="B14" s="91" t="s">
        <v>185</v>
      </c>
      <c r="C14" s="103">
        <v>4456657.3767522685</v>
      </c>
      <c r="D14" s="104">
        <v>5392714.0999999996</v>
      </c>
      <c r="E14" s="94">
        <f>D14*(1+E12/100)*(1+E23/100)</f>
        <v>6246380.7420299994</v>
      </c>
      <c r="F14" s="94">
        <f>E14*(1+F12/100)*(1+F23/100)</f>
        <v>6919115.9479466304</v>
      </c>
      <c r="G14" s="94">
        <f>F14*(1+G12/100)*(1+G23/100)</f>
        <v>7555674.6151577216</v>
      </c>
      <c r="H14" s="94">
        <f>G14*(1+H12/100)*(1+H23/100)</f>
        <v>8250796.6797522325</v>
      </c>
      <c r="I14" s="95">
        <f>H14*(1+I12/100)*(1+I23/100)</f>
        <v>9009869.9742894396</v>
      </c>
      <c r="K14" s="105"/>
      <c r="L14" s="106"/>
      <c r="M14" s="105"/>
    </row>
    <row r="15" spans="2:13">
      <c r="B15" s="91" t="s">
        <v>186</v>
      </c>
      <c r="C15" s="107">
        <v>-2.2929707496700757</v>
      </c>
      <c r="D15" s="108">
        <v>21.003560384304663</v>
      </c>
      <c r="E15" s="109">
        <f>(E14/D14-1)*100</f>
        <v>15.829999999999988</v>
      </c>
      <c r="F15" s="109">
        <f>(F14/E14-1)*100</f>
        <v>10.769999999999991</v>
      </c>
      <c r="G15" s="109">
        <f>(G14/F14-1)*100</f>
        <v>9.2000000000000082</v>
      </c>
      <c r="H15" s="109">
        <f>(H14/G14-1)*100</f>
        <v>9.2000000000000082</v>
      </c>
      <c r="I15" s="95">
        <f>(I14/H14-1)*100</f>
        <v>9.2000000000000313</v>
      </c>
      <c r="K15" s="105"/>
      <c r="L15" s="105"/>
    </row>
    <row r="16" spans="2:13">
      <c r="B16" s="91"/>
      <c r="C16" s="107"/>
      <c r="D16" s="108"/>
      <c r="E16" s="109"/>
      <c r="F16" s="109"/>
      <c r="G16" s="109"/>
      <c r="H16" s="110"/>
      <c r="I16" s="95"/>
      <c r="K16" s="111"/>
      <c r="L16" s="111"/>
    </row>
    <row r="17" spans="2:9">
      <c r="B17" s="91" t="s">
        <v>187</v>
      </c>
      <c r="C17" s="112">
        <v>78828.992652503104</v>
      </c>
      <c r="D17" s="113">
        <v>94523.67911808948</v>
      </c>
      <c r="E17" s="114">
        <f>E14/E25</f>
        <v>113259.58929908989</v>
      </c>
      <c r="F17" s="114">
        <f>F14/F25</f>
        <v>120958.00912707469</v>
      </c>
      <c r="G17" s="114">
        <f>G14/G25</f>
        <v>127005.90958342844</v>
      </c>
      <c r="H17" s="114">
        <f>H14/H25</f>
        <v>133356.20506259988</v>
      </c>
      <c r="I17" s="95">
        <f>I14/I25</f>
        <v>140024.01531572992</v>
      </c>
    </row>
    <row r="18" spans="2:9">
      <c r="B18" s="91" t="s">
        <v>188</v>
      </c>
      <c r="C18" s="107">
        <v>-11.384647868676156</v>
      </c>
      <c r="D18" s="108">
        <v>19.909789453700455</v>
      </c>
      <c r="E18" s="114">
        <f>(E17/D17-1)*100</f>
        <v>19.821393280294796</v>
      </c>
      <c r="F18" s="114">
        <f>(F17/E17-1)*100</f>
        <v>6.7971461627458485</v>
      </c>
      <c r="G18" s="114">
        <f>(G17/F17-1)*100</f>
        <v>5.0000000000000044</v>
      </c>
      <c r="H18" s="114">
        <f>(H17/G17-1)*100</f>
        <v>5.0000000000000266</v>
      </c>
      <c r="I18" s="95">
        <f>(I17/H17-1)*100</f>
        <v>5.0000000000000266</v>
      </c>
    </row>
    <row r="19" spans="2:9">
      <c r="B19" s="91"/>
      <c r="C19" s="115"/>
      <c r="D19" s="116"/>
      <c r="E19" s="117"/>
      <c r="F19" s="117"/>
      <c r="G19" s="118"/>
      <c r="H19" s="119"/>
      <c r="I19" s="95"/>
    </row>
    <row r="20" spans="2:9">
      <c r="B20" s="120" t="s">
        <v>189</v>
      </c>
      <c r="C20" s="121">
        <v>4</v>
      </c>
      <c r="D20" s="122">
        <v>4</v>
      </c>
      <c r="E20" s="123">
        <v>4</v>
      </c>
      <c r="F20" s="123">
        <v>4</v>
      </c>
      <c r="G20" s="124">
        <v>4</v>
      </c>
      <c r="H20" s="125">
        <v>4</v>
      </c>
      <c r="I20" s="126">
        <v>4</v>
      </c>
    </row>
    <row r="21" spans="2:9">
      <c r="B21" s="120" t="s">
        <v>190</v>
      </c>
      <c r="C21" s="127">
        <v>3.78</v>
      </c>
      <c r="D21" s="128">
        <v>8.242920754477856</v>
      </c>
      <c r="E21" s="129">
        <v>8.6999999999999993</v>
      </c>
      <c r="F21" s="129">
        <v>5.5</v>
      </c>
      <c r="G21" s="130">
        <v>4</v>
      </c>
      <c r="H21" s="125">
        <v>4</v>
      </c>
      <c r="I21" s="126">
        <v>4</v>
      </c>
    </row>
    <row r="22" spans="2:9">
      <c r="B22" s="120" t="s">
        <v>191</v>
      </c>
      <c r="C22" s="121">
        <v>5.55</v>
      </c>
      <c r="D22" s="131">
        <v>8.4956989865317958</v>
      </c>
      <c r="E22" s="123">
        <v>7.2</v>
      </c>
      <c r="F22" s="123">
        <v>4.5</v>
      </c>
      <c r="G22" s="124">
        <v>4</v>
      </c>
      <c r="H22" s="125">
        <v>4</v>
      </c>
      <c r="I22" s="126">
        <v>4</v>
      </c>
    </row>
    <row r="23" spans="2:9">
      <c r="B23" s="91" t="s">
        <v>192</v>
      </c>
      <c r="C23" s="127">
        <v>4.7235040196462297</v>
      </c>
      <c r="D23" s="132">
        <v>7.8</v>
      </c>
      <c r="E23" s="133">
        <v>10</v>
      </c>
      <c r="F23" s="133">
        <v>6</v>
      </c>
      <c r="G23" s="124">
        <v>4</v>
      </c>
      <c r="H23" s="125">
        <v>4</v>
      </c>
      <c r="I23" s="126">
        <v>4</v>
      </c>
    </row>
    <row r="24" spans="2:9">
      <c r="B24" s="91"/>
      <c r="C24" s="115"/>
      <c r="D24" s="116"/>
      <c r="E24" s="117"/>
      <c r="F24" s="117"/>
      <c r="G24" s="118"/>
      <c r="H24" s="119"/>
      <c r="I24" s="95"/>
    </row>
    <row r="25" spans="2:9">
      <c r="B25" s="120" t="s">
        <v>193</v>
      </c>
      <c r="C25" s="134">
        <v>56.58</v>
      </c>
      <c r="D25" s="135">
        <v>57.27</v>
      </c>
      <c r="E25" s="133">
        <f>+D25*(1+E26/100)</f>
        <v>55.151009999999999</v>
      </c>
      <c r="F25" s="133">
        <f>+E25*(1+F26/100)</f>
        <v>57.202627571999997</v>
      </c>
      <c r="G25" s="133">
        <f>+F25*(1+G26/100)</f>
        <v>59.49073267488</v>
      </c>
      <c r="H25" s="133">
        <f>+G25*(1+H26/100)</f>
        <v>61.870361981875199</v>
      </c>
      <c r="I25" s="126">
        <f>+H25*(1+I26/100)</f>
        <v>64.345176461150203</v>
      </c>
    </row>
    <row r="26" spans="2:9" ht="13.5" thickBot="1">
      <c r="B26" s="136" t="s">
        <v>194</v>
      </c>
      <c r="C26" s="137">
        <v>10.236527296107223</v>
      </c>
      <c r="D26" s="138">
        <v>1.0961470484270208</v>
      </c>
      <c r="E26" s="139">
        <v>-3.7</v>
      </c>
      <c r="F26" s="139">
        <v>3.72</v>
      </c>
      <c r="G26" s="139">
        <v>4</v>
      </c>
      <c r="H26" s="139">
        <v>4</v>
      </c>
      <c r="I26" s="140">
        <v>4</v>
      </c>
    </row>
    <row r="29" spans="2:9" ht="13.5" thickBot="1">
      <c r="B29" s="141" t="s">
        <v>195</v>
      </c>
    </row>
    <row r="30" spans="2:9">
      <c r="B30" s="142" t="s">
        <v>196</v>
      </c>
      <c r="C30" s="143">
        <v>39.17</v>
      </c>
      <c r="D30" s="144">
        <v>68.209999999999994</v>
      </c>
      <c r="E30" s="145">
        <v>95.72</v>
      </c>
      <c r="F30" s="145">
        <v>89.33</v>
      </c>
      <c r="G30" s="145">
        <v>77.05083333333333</v>
      </c>
      <c r="H30" s="145">
        <v>71.994166666666658</v>
      </c>
      <c r="I30" s="146">
        <v>68.155833333333334</v>
      </c>
    </row>
    <row r="31" spans="2:9">
      <c r="B31" s="91" t="s">
        <v>197</v>
      </c>
      <c r="C31" s="99">
        <v>1773.6</v>
      </c>
      <c r="D31" s="147">
        <v>1800</v>
      </c>
      <c r="E31" s="148">
        <v>1775</v>
      </c>
      <c r="F31" s="148">
        <v>1700</v>
      </c>
      <c r="G31" s="148">
        <v>1650</v>
      </c>
      <c r="H31" s="148">
        <v>1941.1299999999999</v>
      </c>
      <c r="I31" s="149">
        <v>1977.7</v>
      </c>
    </row>
    <row r="32" spans="2:9">
      <c r="B32" s="91" t="s">
        <v>198</v>
      </c>
      <c r="C32" s="99">
        <v>13889.5</v>
      </c>
      <c r="D32" s="147">
        <v>18465</v>
      </c>
      <c r="E32" s="148">
        <v>25000</v>
      </c>
      <c r="F32" s="148">
        <v>21000</v>
      </c>
      <c r="G32" s="148">
        <v>20708</v>
      </c>
      <c r="H32" s="148">
        <v>26414.5</v>
      </c>
      <c r="I32" s="149">
        <v>27364.5</v>
      </c>
    </row>
    <row r="33" spans="2:9">
      <c r="B33" s="150" t="s">
        <v>199</v>
      </c>
      <c r="C33" s="151">
        <v>57.2</v>
      </c>
      <c r="D33" s="152">
        <v>117.29600000000001</v>
      </c>
      <c r="E33" s="153">
        <v>215.65</v>
      </c>
      <c r="F33" s="153">
        <v>204.6</v>
      </c>
      <c r="G33" s="153">
        <v>198</v>
      </c>
      <c r="H33" s="153">
        <v>170.75</v>
      </c>
      <c r="I33" s="154">
        <v>199.65</v>
      </c>
    </row>
    <row r="34" spans="2:9">
      <c r="B34" s="91" t="s">
        <v>200</v>
      </c>
      <c r="C34" s="151">
        <v>-3.5</v>
      </c>
      <c r="D34" s="152">
        <v>5.7</v>
      </c>
      <c r="E34" s="153">
        <v>1.641</v>
      </c>
      <c r="F34" s="153">
        <v>0.995</v>
      </c>
      <c r="G34" s="153">
        <v>1.2070000000000001</v>
      </c>
      <c r="H34" s="153">
        <v>1.7609999999999999</v>
      </c>
      <c r="I34" s="154">
        <v>2.052</v>
      </c>
    </row>
    <row r="35" spans="2:9">
      <c r="B35" s="91" t="s">
        <v>201</v>
      </c>
      <c r="C35" s="155">
        <v>1.2447882559371521</v>
      </c>
      <c r="D35" s="156">
        <v>4.6849999999999996</v>
      </c>
      <c r="E35" s="153">
        <v>8.0519999999999996</v>
      </c>
      <c r="F35" s="153">
        <v>3.5059999999999998</v>
      </c>
      <c r="G35" s="153">
        <v>2.2320000000000002</v>
      </c>
      <c r="H35" s="157">
        <v>2.044</v>
      </c>
      <c r="I35" s="154">
        <v>2.0139999999999998</v>
      </c>
    </row>
    <row r="36" spans="2:9" ht="13.5" thickBot="1">
      <c r="B36" s="158" t="s">
        <v>202</v>
      </c>
      <c r="C36" s="159">
        <v>2.1</v>
      </c>
      <c r="D36" s="160">
        <v>7.4260000000000002</v>
      </c>
      <c r="E36" s="161">
        <v>6.3879999999999999</v>
      </c>
      <c r="F36" s="161">
        <v>2.3460000000000001</v>
      </c>
      <c r="G36" s="161">
        <v>2.1360000000000001</v>
      </c>
      <c r="H36" s="161">
        <v>2.0129999999999999</v>
      </c>
      <c r="I36" s="162">
        <v>1.9930000000000001</v>
      </c>
    </row>
    <row r="37" spans="2:9">
      <c r="B37" s="163"/>
      <c r="I37" s="163"/>
    </row>
    <row r="38" spans="2:9">
      <c r="B38" s="164"/>
    </row>
    <row r="39" spans="2:9">
      <c r="B39" s="164"/>
    </row>
    <row r="40" spans="2:9">
      <c r="B40" s="164"/>
    </row>
    <row r="41" spans="2:9">
      <c r="B41" s="164"/>
    </row>
    <row r="42" spans="2:9">
      <c r="B42" s="164"/>
    </row>
  </sheetData>
  <mergeCells count="11">
    <mergeCell ref="I9:I10"/>
    <mergeCell ref="B6:I6"/>
    <mergeCell ref="B7:I7"/>
    <mergeCell ref="B8:I8"/>
    <mergeCell ref="B9:B10"/>
    <mergeCell ref="C9:C10"/>
    <mergeCell ref="D9:D10"/>
    <mergeCell ref="E9:E10"/>
    <mergeCell ref="F9:F10"/>
    <mergeCell ref="G9:G10"/>
    <mergeCell ref="H9:H10"/>
  </mergeCell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876F51-42F3-47FF-945B-E6C1C47E98C5}">
  <dimension ref="B6:M44"/>
  <sheetViews>
    <sheetView showGridLines="0" topLeftCell="A10" zoomScale="120" zoomScaleNormal="120" workbookViewId="0">
      <selection activeCell="B8" sqref="B8:E8"/>
    </sheetView>
  </sheetViews>
  <sheetFormatPr baseColWidth="10" defaultColWidth="8.5703125" defaultRowHeight="12.75"/>
  <cols>
    <col min="1" max="1" width="8.5703125" style="90"/>
    <col min="2" max="2" width="35" style="90" bestFit="1" customWidth="1"/>
    <col min="3" max="4" width="17" style="90" customWidth="1"/>
    <col min="5" max="5" width="12.140625" style="90" customWidth="1"/>
    <col min="6" max="9" width="13.28515625" style="90" bestFit="1" customWidth="1"/>
    <col min="10" max="10" width="8.5703125" style="90"/>
    <col min="11" max="11" width="13.7109375" style="90" bestFit="1" customWidth="1"/>
    <col min="12" max="12" width="13.5703125" style="90" bestFit="1" customWidth="1"/>
    <col min="13" max="13" width="12.42578125" style="90" bestFit="1" customWidth="1"/>
    <col min="14" max="16384" width="8.5703125" style="90"/>
  </cols>
  <sheetData>
    <row r="6" spans="2:13">
      <c r="B6" s="1114"/>
      <c r="C6" s="1114"/>
      <c r="D6" s="1114"/>
      <c r="E6" s="1114"/>
      <c r="F6" s="1114"/>
      <c r="G6" s="1114"/>
      <c r="H6" s="1114"/>
      <c r="I6" s="1114"/>
    </row>
    <row r="7" spans="2:13">
      <c r="B7" s="1115"/>
      <c r="C7" s="1115"/>
      <c r="D7" s="1115"/>
      <c r="E7" s="1115"/>
      <c r="F7" s="1115"/>
      <c r="G7" s="1115"/>
      <c r="H7" s="1115"/>
      <c r="I7" s="1115"/>
    </row>
    <row r="8" spans="2:13" ht="13.5" thickBot="1">
      <c r="B8" s="1128" t="s">
        <v>942</v>
      </c>
      <c r="C8" s="1128"/>
      <c r="D8" s="1128"/>
      <c r="E8" s="1128"/>
      <c r="F8" s="874"/>
      <c r="G8" s="874"/>
      <c r="H8" s="874"/>
      <c r="I8" s="874"/>
    </row>
    <row r="9" spans="2:13">
      <c r="B9" s="874"/>
      <c r="C9" s="874"/>
      <c r="D9" s="874"/>
      <c r="E9" s="874"/>
      <c r="F9" s="874"/>
      <c r="G9" s="874"/>
      <c r="H9" s="874"/>
      <c r="I9" s="874"/>
    </row>
    <row r="10" spans="2:13" ht="13.5" thickBot="1">
      <c r="F10" s="141"/>
      <c r="G10" s="141"/>
      <c r="H10" s="141"/>
      <c r="I10" s="141"/>
    </row>
    <row r="11" spans="2:13">
      <c r="B11" s="1117"/>
      <c r="C11" s="1129" t="s">
        <v>203</v>
      </c>
      <c r="D11" s="1129" t="s">
        <v>204</v>
      </c>
      <c r="E11" s="1131" t="s">
        <v>205</v>
      </c>
      <c r="F11" s="1133"/>
      <c r="G11" s="1127"/>
      <c r="H11" s="1127"/>
      <c r="I11" s="1127"/>
    </row>
    <row r="12" spans="2:13" ht="13.5" thickBot="1">
      <c r="B12" s="1118"/>
      <c r="C12" s="1130"/>
      <c r="D12" s="1130"/>
      <c r="E12" s="1132"/>
      <c r="F12" s="1133"/>
      <c r="G12" s="1127"/>
      <c r="H12" s="1127"/>
      <c r="I12" s="1127"/>
    </row>
    <row r="13" spans="2:13">
      <c r="B13" s="91" t="s">
        <v>183</v>
      </c>
      <c r="C13" s="165">
        <v>195.00264465000001</v>
      </c>
      <c r="D13" s="165">
        <v>198.60995780687657</v>
      </c>
      <c r="E13" s="166">
        <f>D13-C13</f>
        <v>3.6073131568765575</v>
      </c>
      <c r="F13" s="167"/>
      <c r="G13" s="168"/>
      <c r="H13" s="168"/>
      <c r="I13" s="168"/>
    </row>
    <row r="14" spans="2:13">
      <c r="B14" s="91" t="s">
        <v>184</v>
      </c>
      <c r="C14" s="169">
        <v>5.5</v>
      </c>
      <c r="D14" s="166">
        <v>5.3</v>
      </c>
      <c r="E14" s="166">
        <f t="shared" ref="E14:E28" si="0">D14-C14</f>
        <v>-0.20000000000000018</v>
      </c>
      <c r="F14" s="167"/>
      <c r="G14" s="168"/>
      <c r="H14" s="168"/>
      <c r="I14" s="168"/>
    </row>
    <row r="15" spans="2:13">
      <c r="B15" s="91"/>
      <c r="C15" s="170"/>
      <c r="D15" s="170"/>
      <c r="E15" s="166">
        <f t="shared" si="0"/>
        <v>0</v>
      </c>
      <c r="F15" s="171"/>
      <c r="G15" s="172"/>
      <c r="H15" s="172"/>
      <c r="I15" s="168"/>
    </row>
    <row r="16" spans="2:13">
      <c r="B16" s="91" t="s">
        <v>185</v>
      </c>
      <c r="C16" s="173">
        <v>5837063.7696247296</v>
      </c>
      <c r="D16" s="173">
        <v>6246380.7420299994</v>
      </c>
      <c r="E16" s="166">
        <f t="shared" si="0"/>
        <v>409316.97240526974</v>
      </c>
      <c r="F16" s="167"/>
      <c r="G16" s="168"/>
      <c r="H16" s="168"/>
      <c r="I16" s="168"/>
      <c r="K16" s="105"/>
      <c r="L16" s="106"/>
      <c r="M16" s="105"/>
    </row>
    <row r="17" spans="2:12">
      <c r="B17" s="91" t="s">
        <v>186</v>
      </c>
      <c r="C17" s="174">
        <v>10.247499999999988</v>
      </c>
      <c r="D17" s="174">
        <v>15.829999999999988</v>
      </c>
      <c r="E17" s="166">
        <f t="shared" si="0"/>
        <v>5.5824999999999996</v>
      </c>
      <c r="F17" s="175"/>
      <c r="G17" s="176"/>
      <c r="H17" s="176"/>
      <c r="I17" s="168"/>
      <c r="K17" s="105"/>
      <c r="L17" s="105"/>
    </row>
    <row r="18" spans="2:12">
      <c r="B18" s="91"/>
      <c r="C18" s="174"/>
      <c r="D18" s="174"/>
      <c r="E18" s="166">
        <f t="shared" si="0"/>
        <v>0</v>
      </c>
      <c r="F18" s="175"/>
      <c r="G18" s="176"/>
      <c r="H18" s="176"/>
      <c r="I18" s="168"/>
      <c r="K18" s="111"/>
      <c r="L18" s="111"/>
    </row>
    <row r="19" spans="2:12">
      <c r="B19" s="91" t="s">
        <v>187</v>
      </c>
      <c r="C19" s="177">
        <v>96597.148982178041</v>
      </c>
      <c r="D19" s="177">
        <v>113259.58929908989</v>
      </c>
      <c r="E19" s="166">
        <f t="shared" si="0"/>
        <v>16662.440316911845</v>
      </c>
      <c r="F19" s="178"/>
      <c r="G19" s="179"/>
      <c r="H19" s="179"/>
      <c r="I19" s="168"/>
    </row>
    <row r="20" spans="2:12">
      <c r="B20" s="91" t="s">
        <v>188</v>
      </c>
      <c r="C20" s="174">
        <v>5.4999999999999938</v>
      </c>
      <c r="D20" s="174">
        <v>19.821393280294796</v>
      </c>
      <c r="E20" s="166">
        <f t="shared" si="0"/>
        <v>14.321393280294803</v>
      </c>
      <c r="F20" s="178"/>
      <c r="G20" s="179"/>
      <c r="H20" s="179"/>
      <c r="I20" s="168"/>
    </row>
    <row r="21" spans="2:12">
      <c r="B21" s="91"/>
      <c r="C21" s="180"/>
      <c r="D21" s="180"/>
      <c r="E21" s="166">
        <f t="shared" si="0"/>
        <v>0</v>
      </c>
      <c r="F21" s="181"/>
      <c r="G21" s="182"/>
      <c r="H21" s="182"/>
      <c r="I21" s="168"/>
    </row>
    <row r="22" spans="2:12">
      <c r="B22" s="120" t="s">
        <v>189</v>
      </c>
      <c r="C22" s="183">
        <v>4</v>
      </c>
      <c r="D22" s="183">
        <v>4</v>
      </c>
      <c r="E22" s="166">
        <f t="shared" si="0"/>
        <v>0</v>
      </c>
      <c r="F22" s="184"/>
      <c r="G22" s="185"/>
      <c r="H22" s="185"/>
      <c r="I22" s="185"/>
    </row>
    <row r="23" spans="2:12">
      <c r="B23" s="120" t="s">
        <v>190</v>
      </c>
      <c r="C23" s="186">
        <v>4.5</v>
      </c>
      <c r="D23" s="187">
        <v>8.6999999999999993</v>
      </c>
      <c r="E23" s="166">
        <f t="shared" si="0"/>
        <v>4.1999999999999993</v>
      </c>
      <c r="F23" s="188"/>
      <c r="G23" s="189"/>
      <c r="H23" s="185"/>
      <c r="I23" s="185"/>
    </row>
    <row r="24" spans="2:12">
      <c r="B24" s="120" t="s">
        <v>191</v>
      </c>
      <c r="C24" s="183">
        <v>4</v>
      </c>
      <c r="D24" s="190">
        <v>7.2</v>
      </c>
      <c r="E24" s="166">
        <f t="shared" si="0"/>
        <v>3.2</v>
      </c>
      <c r="F24" s="184"/>
      <c r="G24" s="185"/>
      <c r="H24" s="185"/>
      <c r="I24" s="185"/>
    </row>
    <row r="25" spans="2:12">
      <c r="B25" s="91" t="s">
        <v>192</v>
      </c>
      <c r="C25" s="186">
        <v>4.5</v>
      </c>
      <c r="D25" s="191">
        <v>10</v>
      </c>
      <c r="E25" s="166">
        <f t="shared" si="0"/>
        <v>5.5</v>
      </c>
      <c r="F25" s="192"/>
      <c r="G25" s="185"/>
      <c r="H25" s="185"/>
      <c r="I25" s="185"/>
    </row>
    <row r="26" spans="2:12">
      <c r="B26" s="91"/>
      <c r="C26" s="180"/>
      <c r="D26" s="180"/>
      <c r="E26" s="166">
        <f t="shared" si="0"/>
        <v>0</v>
      </c>
      <c r="F26" s="181"/>
      <c r="G26" s="182"/>
      <c r="H26" s="182"/>
      <c r="I26" s="168"/>
    </row>
    <row r="27" spans="2:12">
      <c r="B27" s="120" t="s">
        <v>193</v>
      </c>
      <c r="C27" s="193">
        <v>60.426874199999993</v>
      </c>
      <c r="D27" s="193">
        <v>55.151009999999999</v>
      </c>
      <c r="E27" s="166">
        <f t="shared" si="0"/>
        <v>-5.2758641999999938</v>
      </c>
      <c r="F27" s="192"/>
      <c r="G27" s="184"/>
      <c r="H27" s="184"/>
      <c r="I27" s="185"/>
    </row>
    <row r="28" spans="2:12" ht="13.5" thickBot="1">
      <c r="B28" s="136" t="s">
        <v>194</v>
      </c>
      <c r="C28" s="194">
        <v>4.5</v>
      </c>
      <c r="D28" s="194">
        <v>-3.7</v>
      </c>
      <c r="E28" s="195">
        <f t="shared" si="0"/>
        <v>-8.1999999999999993</v>
      </c>
      <c r="F28" s="196"/>
      <c r="G28" s="197"/>
      <c r="H28" s="197"/>
      <c r="I28" s="185"/>
    </row>
    <row r="29" spans="2:12">
      <c r="C29" s="182"/>
      <c r="D29" s="182"/>
      <c r="E29" s="182"/>
      <c r="F29" s="182"/>
      <c r="G29" s="182"/>
      <c r="H29" s="182"/>
      <c r="I29" s="182"/>
    </row>
    <row r="30" spans="2:12">
      <c r="C30" s="182"/>
      <c r="D30" s="182"/>
      <c r="E30" s="182"/>
      <c r="F30" s="182"/>
      <c r="G30" s="182"/>
      <c r="H30" s="182"/>
      <c r="I30" s="182"/>
    </row>
    <row r="31" spans="2:12" ht="13.5" thickBot="1">
      <c r="B31" s="141" t="s">
        <v>195</v>
      </c>
      <c r="C31" s="182"/>
      <c r="D31" s="182"/>
      <c r="E31" s="182"/>
      <c r="F31" s="182"/>
      <c r="G31" s="182"/>
      <c r="H31" s="182"/>
      <c r="I31" s="182"/>
    </row>
    <row r="32" spans="2:12">
      <c r="B32" s="142" t="s">
        <v>196</v>
      </c>
      <c r="C32" s="198">
        <v>62.73</v>
      </c>
      <c r="D32" s="198">
        <v>95.72</v>
      </c>
      <c r="E32" s="199">
        <f>D32-C32</f>
        <v>32.99</v>
      </c>
      <c r="F32" s="200"/>
      <c r="G32" s="201"/>
      <c r="H32" s="202"/>
      <c r="I32" s="202"/>
    </row>
    <row r="33" spans="2:9">
      <c r="B33" s="91" t="s">
        <v>197</v>
      </c>
      <c r="C33" s="170">
        <v>1798.2</v>
      </c>
      <c r="D33" s="203">
        <v>1775</v>
      </c>
      <c r="E33" s="166">
        <f t="shared" ref="E33:E38" si="1">D33-C33</f>
        <v>-23.200000000000045</v>
      </c>
      <c r="F33" s="204"/>
      <c r="G33" s="205"/>
      <c r="H33" s="205"/>
      <c r="I33" s="205"/>
    </row>
    <row r="34" spans="2:9">
      <c r="B34" s="91" t="s">
        <v>198</v>
      </c>
      <c r="C34" s="170">
        <v>17188.400000000001</v>
      </c>
      <c r="D34" s="203">
        <v>25000</v>
      </c>
      <c r="E34" s="166">
        <f t="shared" si="1"/>
        <v>7811.5999999999985</v>
      </c>
      <c r="F34" s="204"/>
      <c r="G34" s="205"/>
      <c r="H34" s="205"/>
      <c r="I34" s="205"/>
    </row>
    <row r="35" spans="2:9">
      <c r="B35" s="150" t="s">
        <v>199</v>
      </c>
      <c r="C35" s="206">
        <v>76.077565896712301</v>
      </c>
      <c r="D35" s="206">
        <v>215.65</v>
      </c>
      <c r="E35" s="166">
        <f t="shared" si="1"/>
        <v>139.57243410328772</v>
      </c>
      <c r="F35" s="207"/>
      <c r="G35" s="208"/>
      <c r="H35" s="208"/>
      <c r="I35" s="208"/>
    </row>
    <row r="36" spans="2:9">
      <c r="B36" s="91" t="s">
        <v>200</v>
      </c>
      <c r="C36" s="206">
        <v>4.4000000000000004</v>
      </c>
      <c r="D36" s="206">
        <v>1.641</v>
      </c>
      <c r="E36" s="166">
        <f t="shared" si="1"/>
        <v>-2.7590000000000003</v>
      </c>
      <c r="F36" s="207"/>
      <c r="G36" s="208"/>
      <c r="H36" s="208"/>
      <c r="I36" s="208"/>
    </row>
    <row r="37" spans="2:9">
      <c r="B37" s="91" t="s">
        <v>201</v>
      </c>
      <c r="C37" s="209">
        <v>2.4</v>
      </c>
      <c r="D37" s="209">
        <v>8.0519999999999996</v>
      </c>
      <c r="E37" s="166">
        <f t="shared" si="1"/>
        <v>5.6519999999999992</v>
      </c>
      <c r="F37" s="207"/>
      <c r="G37" s="208"/>
      <c r="H37" s="208"/>
      <c r="I37" s="208"/>
    </row>
    <row r="38" spans="2:9" ht="13.5" thickBot="1">
      <c r="B38" s="158" t="s">
        <v>202</v>
      </c>
      <c r="C38" s="210">
        <v>2.9</v>
      </c>
      <c r="D38" s="210">
        <v>6.3879999999999999</v>
      </c>
      <c r="E38" s="195">
        <f t="shared" si="1"/>
        <v>3.488</v>
      </c>
      <c r="F38" s="207"/>
      <c r="G38" s="208"/>
      <c r="H38" s="208"/>
      <c r="I38" s="208"/>
    </row>
    <row r="39" spans="2:9">
      <c r="B39" s="163"/>
    </row>
    <row r="40" spans="2:9">
      <c r="B40" s="164"/>
    </row>
    <row r="41" spans="2:9">
      <c r="B41" s="164"/>
    </row>
    <row r="42" spans="2:9">
      <c r="B42" s="164"/>
    </row>
    <row r="43" spans="2:9">
      <c r="B43" s="164"/>
    </row>
    <row r="44" spans="2:9">
      <c r="B44" s="164"/>
    </row>
  </sheetData>
  <mergeCells count="11">
    <mergeCell ref="H11:H12"/>
    <mergeCell ref="I11:I12"/>
    <mergeCell ref="B6:I6"/>
    <mergeCell ref="B7:I7"/>
    <mergeCell ref="B8:E8"/>
    <mergeCell ref="B11:B12"/>
    <mergeCell ref="C11:C12"/>
    <mergeCell ref="D11:D12"/>
    <mergeCell ref="E11:E12"/>
    <mergeCell ref="F11:F12"/>
    <mergeCell ref="G11:G12"/>
  </mergeCell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85F45D-B6D2-4D1D-A807-AC15654BA72A}">
  <dimension ref="B2:H43"/>
  <sheetViews>
    <sheetView showGridLines="0" topLeftCell="A2" zoomScale="85" zoomScaleNormal="85" workbookViewId="0">
      <selection activeCell="C10" sqref="C10:C12"/>
    </sheetView>
  </sheetViews>
  <sheetFormatPr baseColWidth="10" defaultColWidth="11.42578125" defaultRowHeight="15"/>
  <cols>
    <col min="1" max="1" width="11.42578125" style="213"/>
    <col min="2" max="2" width="9.5703125" style="213" customWidth="1"/>
    <col min="3" max="3" width="83.140625" style="213" bestFit="1" customWidth="1"/>
    <col min="4" max="4" width="81.140625" style="213" bestFit="1" customWidth="1"/>
    <col min="5" max="5" width="48.85546875" style="213" customWidth="1"/>
    <col min="6" max="6" width="18.140625" style="213" bestFit="1" customWidth="1"/>
    <col min="7" max="7" width="20" style="213" bestFit="1" customWidth="1"/>
    <col min="8" max="8" width="28.7109375" style="213" customWidth="1"/>
    <col min="9" max="16384" width="11.42578125" style="213"/>
  </cols>
  <sheetData>
    <row r="2" spans="2:8" ht="43.5" customHeight="1">
      <c r="B2" s="1141" t="s">
        <v>944</v>
      </c>
      <c r="C2" s="1141"/>
      <c r="D2" s="1141"/>
      <c r="E2" s="1141"/>
      <c r="F2" s="211"/>
      <c r="G2" s="212"/>
      <c r="H2" s="212"/>
    </row>
    <row r="3" spans="2:8" ht="20.25">
      <c r="B3" s="1142" t="s">
        <v>943</v>
      </c>
      <c r="C3" s="1142"/>
      <c r="D3" s="1142"/>
      <c r="E3" s="1142"/>
      <c r="F3" s="214"/>
      <c r="G3" s="212"/>
      <c r="H3" s="212"/>
    </row>
    <row r="4" spans="2:8" ht="20.25">
      <c r="B4" s="875"/>
      <c r="C4" s="875"/>
      <c r="D4" s="875"/>
      <c r="E4" s="875"/>
      <c r="F4" s="214"/>
      <c r="G4" s="212"/>
      <c r="H4" s="212"/>
    </row>
    <row r="5" spans="2:8" ht="20.25">
      <c r="B5" s="1140" t="s">
        <v>206</v>
      </c>
      <c r="C5" s="1140"/>
      <c r="D5" s="1140"/>
      <c r="E5" s="1140"/>
      <c r="F5" s="212"/>
      <c r="G5" s="212"/>
    </row>
    <row r="6" spans="2:8" ht="15.75">
      <c r="B6" s="705" t="s">
        <v>207</v>
      </c>
      <c r="C6" s="705" t="s">
        <v>208</v>
      </c>
      <c r="D6" s="705" t="s">
        <v>209</v>
      </c>
      <c r="E6" s="705" t="s">
        <v>210</v>
      </c>
      <c r="F6" s="215"/>
      <c r="G6" s="215"/>
    </row>
    <row r="7" spans="2:8" ht="15.75">
      <c r="B7" s="712">
        <v>1</v>
      </c>
      <c r="C7" s="1136" t="s">
        <v>211</v>
      </c>
      <c r="D7" s="712" t="s">
        <v>212</v>
      </c>
      <c r="E7" s="713">
        <v>160228034</v>
      </c>
      <c r="F7" s="216"/>
      <c r="G7" s="217"/>
    </row>
    <row r="8" spans="2:8" ht="15.75">
      <c r="B8" s="712">
        <v>2</v>
      </c>
      <c r="C8" s="1138"/>
      <c r="D8" s="712" t="s">
        <v>213</v>
      </c>
      <c r="E8" s="713">
        <v>74176754</v>
      </c>
      <c r="F8" s="216"/>
      <c r="G8" s="217"/>
      <c r="H8" s="218"/>
    </row>
    <row r="9" spans="2:8" ht="15.75">
      <c r="B9" s="712">
        <v>3</v>
      </c>
      <c r="C9" s="712" t="s">
        <v>214</v>
      </c>
      <c r="D9" s="712" t="s">
        <v>215</v>
      </c>
      <c r="E9" s="713">
        <v>37594634</v>
      </c>
      <c r="F9" s="216"/>
      <c r="G9" s="217"/>
    </row>
    <row r="10" spans="2:8">
      <c r="B10" s="1134">
        <v>4</v>
      </c>
      <c r="C10" s="1134" t="s">
        <v>216</v>
      </c>
      <c r="D10" s="1134" t="s">
        <v>217</v>
      </c>
      <c r="E10" s="1135">
        <v>831144776</v>
      </c>
      <c r="F10" s="216"/>
      <c r="G10" s="217"/>
    </row>
    <row r="11" spans="2:8">
      <c r="B11" s="1134"/>
      <c r="C11" s="1134"/>
      <c r="D11" s="1134"/>
      <c r="E11" s="1135"/>
      <c r="F11" s="216"/>
      <c r="G11" s="217"/>
    </row>
    <row r="12" spans="2:8">
      <c r="B12" s="1134"/>
      <c r="C12" s="1134"/>
      <c r="D12" s="1134"/>
      <c r="E12" s="1135"/>
      <c r="F12" s="216"/>
      <c r="G12" s="217"/>
    </row>
    <row r="13" spans="2:8">
      <c r="B13" s="1134">
        <v>5</v>
      </c>
      <c r="C13" s="1136" t="s">
        <v>218</v>
      </c>
      <c r="D13" s="1134" t="s">
        <v>219</v>
      </c>
      <c r="E13" s="1135">
        <v>525279854</v>
      </c>
      <c r="F13" s="216"/>
      <c r="G13" s="217"/>
    </row>
    <row r="14" spans="2:8">
      <c r="B14" s="1134"/>
      <c r="C14" s="1138"/>
      <c r="D14" s="1134"/>
      <c r="E14" s="1135"/>
      <c r="F14" s="216"/>
      <c r="G14" s="219"/>
    </row>
    <row r="15" spans="2:8" ht="15.75">
      <c r="B15" s="712">
        <v>6</v>
      </c>
      <c r="C15" s="1136" t="s">
        <v>220</v>
      </c>
      <c r="D15" s="712" t="s">
        <v>221</v>
      </c>
      <c r="E15" s="714">
        <v>46000000</v>
      </c>
      <c r="F15" s="216"/>
      <c r="G15" s="219"/>
    </row>
    <row r="16" spans="2:8" ht="15.75">
      <c r="B16" s="712">
        <v>7</v>
      </c>
      <c r="C16" s="1137"/>
      <c r="D16" s="712" t="s">
        <v>222</v>
      </c>
      <c r="E16" s="713">
        <v>2500000</v>
      </c>
      <c r="F16" s="216"/>
      <c r="G16" s="219"/>
    </row>
    <row r="17" spans="2:7" ht="15.75">
      <c r="B17" s="712">
        <v>8</v>
      </c>
      <c r="C17" s="1137"/>
      <c r="D17" s="712" t="s">
        <v>223</v>
      </c>
      <c r="E17" s="713">
        <v>369274612</v>
      </c>
      <c r="F17" s="216"/>
      <c r="G17" s="219"/>
    </row>
    <row r="18" spans="2:7" ht="15.75">
      <c r="B18" s="712">
        <v>9</v>
      </c>
      <c r="C18" s="1138"/>
      <c r="D18" s="712" t="s">
        <v>224</v>
      </c>
      <c r="E18" s="713">
        <v>10810504</v>
      </c>
      <c r="F18" s="216"/>
      <c r="G18" s="219"/>
    </row>
    <row r="19" spans="2:7" ht="15.75">
      <c r="B19" s="712">
        <v>10</v>
      </c>
      <c r="C19" s="1136" t="s">
        <v>225</v>
      </c>
      <c r="D19" s="712" t="s">
        <v>226</v>
      </c>
      <c r="E19" s="713">
        <v>1534557396</v>
      </c>
      <c r="F19" s="216"/>
      <c r="G19" s="219"/>
    </row>
    <row r="20" spans="2:7" ht="15.75">
      <c r="B20" s="712">
        <v>11</v>
      </c>
      <c r="C20" s="1137"/>
      <c r="D20" s="712" t="s">
        <v>227</v>
      </c>
      <c r="E20" s="713">
        <v>337421430</v>
      </c>
      <c r="F20" s="216"/>
      <c r="G20" s="219"/>
    </row>
    <row r="21" spans="2:7" ht="15.75">
      <c r="B21" s="712">
        <v>12</v>
      </c>
      <c r="C21" s="1137"/>
      <c r="D21" s="712" t="s">
        <v>228</v>
      </c>
      <c r="E21" s="713">
        <v>54700000</v>
      </c>
      <c r="F21" s="216"/>
      <c r="G21" s="219"/>
    </row>
    <row r="22" spans="2:7" ht="15.75">
      <c r="B22" s="712">
        <v>13</v>
      </c>
      <c r="C22" s="1138"/>
      <c r="D22" s="712" t="s">
        <v>229</v>
      </c>
      <c r="E22" s="713">
        <v>297270122</v>
      </c>
      <c r="F22" s="216"/>
      <c r="G22" s="219"/>
    </row>
    <row r="23" spans="2:7">
      <c r="B23" s="1134">
        <v>14</v>
      </c>
      <c r="C23" s="1134" t="s">
        <v>216</v>
      </c>
      <c r="D23" s="1134" t="s">
        <v>230</v>
      </c>
      <c r="E23" s="1135">
        <v>1710990683</v>
      </c>
      <c r="F23" s="216"/>
      <c r="G23" s="219"/>
    </row>
    <row r="24" spans="2:7">
      <c r="B24" s="1134"/>
      <c r="C24" s="1134"/>
      <c r="D24" s="1134"/>
      <c r="E24" s="1135"/>
      <c r="F24" s="216"/>
      <c r="G24" s="219"/>
    </row>
    <row r="25" spans="2:7">
      <c r="B25" s="1134"/>
      <c r="C25" s="1134"/>
      <c r="D25" s="1134"/>
      <c r="E25" s="1135"/>
      <c r="F25" s="216"/>
      <c r="G25" s="219"/>
    </row>
    <row r="26" spans="2:7">
      <c r="B26" s="1134">
        <v>15</v>
      </c>
      <c r="C26" s="1136" t="s">
        <v>231</v>
      </c>
      <c r="D26" s="1134" t="s">
        <v>232</v>
      </c>
      <c r="E26" s="1139">
        <v>3287706150</v>
      </c>
      <c r="F26" s="216"/>
      <c r="G26" s="217"/>
    </row>
    <row r="27" spans="2:7">
      <c r="B27" s="1134"/>
      <c r="C27" s="1137"/>
      <c r="D27" s="1134"/>
      <c r="E27" s="1139"/>
      <c r="F27" s="216"/>
      <c r="G27" s="219"/>
    </row>
    <row r="28" spans="2:7" ht="15.75">
      <c r="B28" s="712">
        <v>16</v>
      </c>
      <c r="C28" s="1137"/>
      <c r="D28" s="712" t="s">
        <v>233</v>
      </c>
      <c r="E28" s="713">
        <v>45000000</v>
      </c>
      <c r="F28" s="216"/>
      <c r="G28" s="219"/>
    </row>
    <row r="29" spans="2:7" ht="15.75">
      <c r="B29" s="712">
        <v>17</v>
      </c>
      <c r="C29" s="1137"/>
      <c r="D29" s="712" t="s">
        <v>234</v>
      </c>
      <c r="E29" s="713">
        <v>11009458518</v>
      </c>
      <c r="F29" s="216"/>
      <c r="G29" s="216"/>
    </row>
    <row r="30" spans="2:7">
      <c r="B30" s="1134">
        <v>18</v>
      </c>
      <c r="C30" s="1137"/>
      <c r="D30" s="1134" t="s">
        <v>235</v>
      </c>
      <c r="E30" s="1135">
        <v>1801027669</v>
      </c>
      <c r="F30" s="216"/>
      <c r="G30" s="217"/>
    </row>
    <row r="31" spans="2:7">
      <c r="B31" s="1134"/>
      <c r="C31" s="1138"/>
      <c r="D31" s="1134"/>
      <c r="E31" s="1135"/>
      <c r="F31" s="216"/>
      <c r="G31" s="217"/>
    </row>
    <row r="32" spans="2:7" ht="31.5">
      <c r="B32" s="712">
        <v>19</v>
      </c>
      <c r="C32" s="712" t="s">
        <v>236</v>
      </c>
      <c r="D32" s="712" t="s">
        <v>237</v>
      </c>
      <c r="E32" s="713">
        <v>430230457</v>
      </c>
      <c r="F32" s="216"/>
      <c r="G32" s="217"/>
    </row>
    <row r="33" spans="2:8" ht="15.75">
      <c r="B33" s="712">
        <v>20</v>
      </c>
      <c r="C33" s="712" t="s">
        <v>238</v>
      </c>
      <c r="D33" s="712" t="s">
        <v>239</v>
      </c>
      <c r="E33" s="713">
        <v>17850385</v>
      </c>
      <c r="F33" s="216"/>
      <c r="G33" s="216"/>
    </row>
    <row r="34" spans="2:8" ht="15.75">
      <c r="B34" s="712">
        <v>21</v>
      </c>
      <c r="C34" s="712" t="s">
        <v>218</v>
      </c>
      <c r="D34" s="712" t="s">
        <v>240</v>
      </c>
      <c r="E34" s="713">
        <v>254709898</v>
      </c>
      <c r="F34" s="216"/>
      <c r="G34" s="217"/>
    </row>
    <row r="35" spans="2:8" ht="15.75">
      <c r="B35" s="712">
        <v>22</v>
      </c>
      <c r="C35" s="1136" t="s">
        <v>225</v>
      </c>
      <c r="D35" s="712" t="s">
        <v>241</v>
      </c>
      <c r="E35" s="713">
        <v>103521106</v>
      </c>
      <c r="F35" s="216"/>
      <c r="G35" s="217"/>
    </row>
    <row r="36" spans="2:8" ht="15.75">
      <c r="B36" s="712">
        <v>23</v>
      </c>
      <c r="C36" s="1137"/>
      <c r="D36" s="712" t="s">
        <v>242</v>
      </c>
      <c r="E36" s="713">
        <v>5190547219</v>
      </c>
      <c r="F36" s="216"/>
      <c r="G36" s="217"/>
    </row>
    <row r="37" spans="2:8" ht="15.75">
      <c r="B37" s="712">
        <v>24</v>
      </c>
      <c r="C37" s="1138"/>
      <c r="D37" s="712" t="s">
        <v>243</v>
      </c>
      <c r="E37" s="713">
        <v>352699657</v>
      </c>
      <c r="F37" s="216"/>
      <c r="G37" s="217"/>
    </row>
    <row r="38" spans="2:8" ht="15.75">
      <c r="B38" s="712">
        <v>25</v>
      </c>
      <c r="C38" s="712" t="s">
        <v>220</v>
      </c>
      <c r="D38" s="712" t="s">
        <v>244</v>
      </c>
      <c r="E38" s="713">
        <v>62200911</v>
      </c>
      <c r="F38" s="216"/>
      <c r="G38" s="217"/>
    </row>
    <row r="39" spans="2:8" ht="15.75">
      <c r="B39" s="1140" t="s">
        <v>245</v>
      </c>
      <c r="C39" s="1140"/>
      <c r="D39" s="1140"/>
      <c r="E39" s="706">
        <f>SUM(E7:E38)</f>
        <v>28546900769</v>
      </c>
      <c r="F39" s="216"/>
      <c r="G39" s="217"/>
    </row>
    <row r="40" spans="2:8">
      <c r="B40" s="535" t="s">
        <v>945</v>
      </c>
      <c r="C40" s="220"/>
      <c r="D40" s="220"/>
      <c r="E40" s="221"/>
      <c r="F40" s="216"/>
      <c r="G40" s="217"/>
    </row>
    <row r="41" spans="2:8">
      <c r="C41" s="220"/>
      <c r="D41" s="220"/>
      <c r="E41" s="221"/>
      <c r="F41" s="216"/>
      <c r="G41" s="217"/>
    </row>
    <row r="42" spans="2:8">
      <c r="B42" s="220"/>
      <c r="C42" s="220"/>
      <c r="D42" s="220"/>
      <c r="E42" s="221"/>
      <c r="F42" s="216"/>
      <c r="G42" s="217"/>
    </row>
    <row r="43" spans="2:8">
      <c r="E43" s="225"/>
      <c r="G43" s="225"/>
      <c r="H43" s="225"/>
    </row>
  </sheetData>
  <mergeCells count="27">
    <mergeCell ref="C35:C37"/>
    <mergeCell ref="B39:D39"/>
    <mergeCell ref="C19:C22"/>
    <mergeCell ref="B2:E2"/>
    <mergeCell ref="B3:E3"/>
    <mergeCell ref="B5:E5"/>
    <mergeCell ref="C7:C8"/>
    <mergeCell ref="B10:B12"/>
    <mergeCell ref="C10:C12"/>
    <mergeCell ref="D10:D12"/>
    <mergeCell ref="E10:E12"/>
    <mergeCell ref="B13:B14"/>
    <mergeCell ref="C13:C14"/>
    <mergeCell ref="D13:D14"/>
    <mergeCell ref="E13:E14"/>
    <mergeCell ref="C15:C18"/>
    <mergeCell ref="B23:B25"/>
    <mergeCell ref="C23:C25"/>
    <mergeCell ref="D23:D25"/>
    <mergeCell ref="E23:E25"/>
    <mergeCell ref="B26:B27"/>
    <mergeCell ref="C26:C31"/>
    <mergeCell ref="D26:D27"/>
    <mergeCell ref="E26:E27"/>
    <mergeCell ref="B30:B31"/>
    <mergeCell ref="D30:D31"/>
    <mergeCell ref="E30:E31"/>
  </mergeCells>
  <pageMargins left="0.7" right="0.7" top="0.75" bottom="0.75" header="0.3" footer="0.3"/>
  <pageSetup orientation="portrait" r:id="rId1"/>
  <headerFooter>
    <oddHeader>&amp;L&amp;G&amp;C&amp;"Avenir Next LT Pro,Negrita"&amp;14Ministerio de Hacienda&amp;"Avenir Next LT Pro,Normal"
Dirección de Presupuesto&amp;R&amp;G</oddHeader>
  </headerFooter>
  <legacyDrawingHF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7AAAEF-CC11-4933-9BBB-2E1DB7DCEEEB}">
  <dimension ref="B2:H36"/>
  <sheetViews>
    <sheetView showGridLines="0" zoomScale="85" zoomScaleNormal="85" workbookViewId="0">
      <selection activeCell="B31" sqref="B31"/>
    </sheetView>
  </sheetViews>
  <sheetFormatPr baseColWidth="10" defaultColWidth="11.42578125" defaultRowHeight="15"/>
  <cols>
    <col min="1" max="1" width="11.42578125" style="213"/>
    <col min="2" max="2" width="9.7109375" style="213" customWidth="1"/>
    <col min="3" max="3" width="83.140625" style="213" bestFit="1" customWidth="1"/>
    <col min="4" max="4" width="81.140625" style="213" bestFit="1" customWidth="1"/>
    <col min="5" max="5" width="48.85546875" style="213" customWidth="1"/>
    <col min="6" max="6" width="20.28515625" style="213" bestFit="1" customWidth="1"/>
    <col min="7" max="7" width="20" style="213" bestFit="1" customWidth="1"/>
    <col min="8" max="8" width="28.7109375" style="213" customWidth="1"/>
    <col min="9" max="16384" width="11.42578125" style="213"/>
  </cols>
  <sheetData>
    <row r="2" spans="2:8" ht="34.5" customHeight="1">
      <c r="B2" s="1141" t="s">
        <v>946</v>
      </c>
      <c r="C2" s="1141"/>
      <c r="D2" s="1141"/>
      <c r="E2" s="1141"/>
      <c r="F2" s="211"/>
      <c r="G2" s="212"/>
      <c r="H2" s="212"/>
    </row>
    <row r="3" spans="2:8" ht="20.25">
      <c r="B3" s="1142" t="s">
        <v>943</v>
      </c>
      <c r="C3" s="1142"/>
      <c r="D3" s="1142"/>
      <c r="E3" s="1142"/>
      <c r="F3" s="214"/>
      <c r="G3" s="212"/>
      <c r="H3" s="212"/>
    </row>
    <row r="4" spans="2:8">
      <c r="B4" s="220"/>
      <c r="C4" s="220"/>
      <c r="D4" s="220"/>
      <c r="E4" s="221"/>
      <c r="F4" s="216"/>
      <c r="G4" s="217"/>
    </row>
    <row r="5" spans="2:8">
      <c r="B5" s="220"/>
      <c r="C5" s="220"/>
      <c r="D5" s="220"/>
      <c r="E5" s="221"/>
      <c r="F5" s="216"/>
      <c r="G5" s="217"/>
    </row>
    <row r="6" spans="2:8">
      <c r="B6" s="220"/>
      <c r="C6" s="220"/>
      <c r="D6" s="220"/>
      <c r="E6" s="221"/>
      <c r="F6" s="216"/>
      <c r="G6" s="217"/>
    </row>
    <row r="7" spans="2:8" ht="18.75">
      <c r="B7" s="1145" t="s">
        <v>247</v>
      </c>
      <c r="C7" s="1145"/>
      <c r="D7" s="1145"/>
      <c r="E7" s="1145"/>
      <c r="F7" s="216"/>
      <c r="G7" s="217"/>
    </row>
    <row r="8" spans="2:8" ht="18.75">
      <c r="B8" s="707" t="s">
        <v>248</v>
      </c>
      <c r="C8" s="707" t="s">
        <v>208</v>
      </c>
      <c r="D8" s="707" t="s">
        <v>249</v>
      </c>
      <c r="E8" s="708" t="s">
        <v>250</v>
      </c>
      <c r="F8" s="216"/>
      <c r="G8" s="217"/>
    </row>
    <row r="9" spans="2:8" ht="18.75">
      <c r="B9" s="711">
        <v>1</v>
      </c>
      <c r="C9" s="711" t="s">
        <v>251</v>
      </c>
      <c r="D9" s="711" t="s">
        <v>252</v>
      </c>
      <c r="E9" s="610">
        <v>39400000</v>
      </c>
      <c r="F9" s="216"/>
      <c r="G9" s="217"/>
    </row>
    <row r="10" spans="2:8" ht="18.75">
      <c r="B10" s="711">
        <v>2</v>
      </c>
      <c r="C10" s="711" t="s">
        <v>218</v>
      </c>
      <c r="D10" s="711" t="s">
        <v>253</v>
      </c>
      <c r="E10" s="610">
        <v>1094220384</v>
      </c>
      <c r="F10" s="216"/>
      <c r="G10" s="217"/>
    </row>
    <row r="11" spans="2:8" ht="18.75">
      <c r="B11" s="711">
        <v>3</v>
      </c>
      <c r="C11" s="1146" t="s">
        <v>220</v>
      </c>
      <c r="D11" s="711" t="s">
        <v>254</v>
      </c>
      <c r="E11" s="610">
        <v>57132451</v>
      </c>
      <c r="F11" s="216"/>
      <c r="G11" s="217"/>
    </row>
    <row r="12" spans="2:8" ht="37.5">
      <c r="B12" s="711">
        <v>4</v>
      </c>
      <c r="C12" s="1147"/>
      <c r="D12" s="711" t="s">
        <v>255</v>
      </c>
      <c r="E12" s="610">
        <v>21170000</v>
      </c>
      <c r="F12" s="216"/>
      <c r="G12" s="216"/>
    </row>
    <row r="13" spans="2:8" ht="18.75">
      <c r="B13" s="711">
        <v>5</v>
      </c>
      <c r="C13" s="711" t="s">
        <v>256</v>
      </c>
      <c r="D13" s="711" t="s">
        <v>257</v>
      </c>
      <c r="E13" s="610">
        <v>1451871557</v>
      </c>
      <c r="F13" s="222"/>
      <c r="G13" s="222"/>
    </row>
    <row r="14" spans="2:8" ht="18.75">
      <c r="B14" s="711">
        <v>6</v>
      </c>
      <c r="C14" s="711" t="s">
        <v>218</v>
      </c>
      <c r="D14" s="711" t="s">
        <v>258</v>
      </c>
      <c r="E14" s="610">
        <v>8336626554</v>
      </c>
    </row>
    <row r="15" spans="2:8" ht="18.75">
      <c r="B15" s="711">
        <v>7</v>
      </c>
      <c r="C15" s="1146" t="s">
        <v>225</v>
      </c>
      <c r="D15" s="711" t="s">
        <v>259</v>
      </c>
      <c r="E15" s="610">
        <v>1181126773</v>
      </c>
    </row>
    <row r="16" spans="2:8">
      <c r="B16" s="1143">
        <v>8</v>
      </c>
      <c r="C16" s="1148"/>
      <c r="D16" s="1143" t="s">
        <v>260</v>
      </c>
      <c r="E16" s="1144">
        <v>216455932</v>
      </c>
    </row>
    <row r="17" spans="2:7" ht="12.75" customHeight="1">
      <c r="B17" s="1143"/>
      <c r="C17" s="1148"/>
      <c r="D17" s="1143"/>
      <c r="E17" s="1144"/>
    </row>
    <row r="18" spans="2:7" ht="12.75" customHeight="1">
      <c r="B18" s="1143"/>
      <c r="C18" s="1148"/>
      <c r="D18" s="1143"/>
      <c r="E18" s="1144"/>
    </row>
    <row r="19" spans="2:7" ht="12.75" customHeight="1">
      <c r="B19" s="1143">
        <v>9</v>
      </c>
      <c r="C19" s="1148"/>
      <c r="D19" s="1143" t="s">
        <v>261</v>
      </c>
      <c r="E19" s="1144">
        <v>1182740778</v>
      </c>
      <c r="F19" s="218"/>
    </row>
    <row r="20" spans="2:7">
      <c r="B20" s="1143"/>
      <c r="C20" s="1148"/>
      <c r="D20" s="1143"/>
      <c r="E20" s="1144"/>
      <c r="F20" s="218"/>
    </row>
    <row r="21" spans="2:7" ht="10.5" customHeight="1">
      <c r="B21" s="1143"/>
      <c r="C21" s="1148"/>
      <c r="D21" s="1143"/>
      <c r="E21" s="1144"/>
      <c r="F21" s="218"/>
    </row>
    <row r="22" spans="2:7" hidden="1">
      <c r="B22" s="1143">
        <v>10</v>
      </c>
      <c r="C22" s="1148"/>
      <c r="D22" s="1143" t="s">
        <v>262</v>
      </c>
      <c r="E22" s="1144">
        <v>302176477</v>
      </c>
    </row>
    <row r="23" spans="2:7" hidden="1">
      <c r="B23" s="1143"/>
      <c r="C23" s="1147"/>
      <c r="D23" s="1143"/>
      <c r="E23" s="1144"/>
    </row>
    <row r="24" spans="2:7">
      <c r="B24" s="1143">
        <v>11</v>
      </c>
      <c r="C24" s="1143" t="s">
        <v>218</v>
      </c>
      <c r="D24" s="1143" t="s">
        <v>263</v>
      </c>
      <c r="E24" s="1144">
        <v>155823122</v>
      </c>
      <c r="F24" s="218"/>
      <c r="G24" s="225"/>
    </row>
    <row r="25" spans="2:7">
      <c r="B25" s="1143"/>
      <c r="C25" s="1143"/>
      <c r="D25" s="1143"/>
      <c r="E25" s="1144"/>
      <c r="F25" s="218"/>
    </row>
    <row r="26" spans="2:7">
      <c r="B26" s="1143"/>
      <c r="C26" s="1143"/>
      <c r="D26" s="1143"/>
      <c r="E26" s="1144"/>
      <c r="F26" s="218"/>
    </row>
    <row r="27" spans="2:7">
      <c r="B27" s="1143"/>
      <c r="C27" s="1143"/>
      <c r="D27" s="1143"/>
      <c r="E27" s="1144"/>
      <c r="F27" s="218"/>
    </row>
    <row r="28" spans="2:7">
      <c r="B28" s="1143">
        <v>12</v>
      </c>
      <c r="C28" s="1143" t="s">
        <v>211</v>
      </c>
      <c r="D28" s="1143" t="s">
        <v>264</v>
      </c>
      <c r="E28" s="1144">
        <v>1867825112</v>
      </c>
    </row>
    <row r="29" spans="2:7">
      <c r="B29" s="1143"/>
      <c r="C29" s="1143"/>
      <c r="D29" s="1143"/>
      <c r="E29" s="1144"/>
    </row>
    <row r="30" spans="2:7" ht="18.75">
      <c r="B30" s="1149" t="s">
        <v>245</v>
      </c>
      <c r="C30" s="1149"/>
      <c r="D30" s="1149"/>
      <c r="E30" s="709">
        <f>SUM(E9:E29)</f>
        <v>15906569140</v>
      </c>
    </row>
    <row r="31" spans="2:7">
      <c r="B31" s="535" t="s">
        <v>945</v>
      </c>
    </row>
    <row r="33" spans="5:8">
      <c r="E33" s="223"/>
      <c r="F33" s="223"/>
    </row>
    <row r="34" spans="5:8">
      <c r="E34" s="710">
        <v>44453469909</v>
      </c>
      <c r="F34" s="224"/>
      <c r="G34" s="225"/>
    </row>
    <row r="36" spans="5:8">
      <c r="E36" s="225"/>
      <c r="G36" s="225"/>
      <c r="H36" s="225"/>
    </row>
  </sheetData>
  <mergeCells count="23">
    <mergeCell ref="B30:D30"/>
    <mergeCell ref="D22:D23"/>
    <mergeCell ref="E22:E23"/>
    <mergeCell ref="B28:B29"/>
    <mergeCell ref="C28:C29"/>
    <mergeCell ref="D28:D29"/>
    <mergeCell ref="E28:E29"/>
    <mergeCell ref="B2:E2"/>
    <mergeCell ref="B3:E3"/>
    <mergeCell ref="B24:B27"/>
    <mergeCell ref="C24:C27"/>
    <mergeCell ref="D24:D27"/>
    <mergeCell ref="E24:E27"/>
    <mergeCell ref="B7:E7"/>
    <mergeCell ref="C11:C12"/>
    <mergeCell ref="C15:C23"/>
    <mergeCell ref="B16:B18"/>
    <mergeCell ref="D16:D18"/>
    <mergeCell ref="E16:E18"/>
    <mergeCell ref="B19:B21"/>
    <mergeCell ref="D19:D21"/>
    <mergeCell ref="E19:E21"/>
    <mergeCell ref="B22:B23"/>
  </mergeCells>
  <pageMargins left="0.7" right="0.7" top="0.75" bottom="0.75" header="0.3" footer="0.3"/>
  <pageSetup orientation="portrait" r:id="rId1"/>
  <headerFooter>
    <oddHeader>&amp;L&amp;G&amp;C&amp;"Avenir Next LT Pro,Negrita"&amp;14Ministerio de Hacienda&amp;"Avenir Next LT Pro,Normal"
Dirección de Presupuesto&amp;R&amp;G</oddHeader>
  </headerFooter>
  <legacyDrawingHF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57145B-A590-4446-972E-1E87F208C31F}">
  <dimension ref="B3:H58"/>
  <sheetViews>
    <sheetView showGridLines="0" topLeftCell="A6" zoomScale="90" zoomScaleNormal="90" workbookViewId="0">
      <selection activeCell="G18" sqref="G18"/>
    </sheetView>
  </sheetViews>
  <sheetFormatPr baseColWidth="10" defaultColWidth="11.42578125" defaultRowHeight="15"/>
  <cols>
    <col min="1" max="1" width="11.42578125" style="213"/>
    <col min="2" max="2" width="82" style="213" bestFit="1" customWidth="1"/>
    <col min="3" max="3" width="14.7109375" style="213" customWidth="1"/>
    <col min="4" max="4" width="14.7109375" style="213" bestFit="1" customWidth="1"/>
    <col min="5" max="6" width="11.42578125" style="213"/>
    <col min="7" max="7" width="17.7109375" style="213" bestFit="1" customWidth="1"/>
    <col min="8" max="8" width="21.28515625" style="213" bestFit="1" customWidth="1"/>
    <col min="9" max="16384" width="11.42578125" style="213"/>
  </cols>
  <sheetData>
    <row r="3" spans="2:8">
      <c r="B3" s="1150" t="s">
        <v>947</v>
      </c>
      <c r="C3" s="1150"/>
      <c r="D3" s="1150"/>
      <c r="E3" s="1150"/>
    </row>
    <row r="4" spans="2:8">
      <c r="B4" s="1150">
        <v>2022</v>
      </c>
      <c r="C4" s="1150"/>
      <c r="D4" s="1150"/>
      <c r="E4" s="1150"/>
    </row>
    <row r="5" spans="2:8" ht="15.75" thickBot="1">
      <c r="B5" s="1107" t="s">
        <v>943</v>
      </c>
      <c r="C5" s="1107"/>
      <c r="D5" s="1107"/>
      <c r="E5" s="1107"/>
    </row>
    <row r="6" spans="2:8" ht="15.75" thickBot="1">
      <c r="B6" s="227"/>
      <c r="C6" s="227"/>
      <c r="G6" s="228" t="s">
        <v>266</v>
      </c>
      <c r="H6" s="229">
        <v>5837063769624.7305</v>
      </c>
    </row>
    <row r="7" spans="2:8" ht="15.75" customHeight="1" thickBot="1">
      <c r="B7" s="861" t="s">
        <v>249</v>
      </c>
      <c r="C7" s="861" t="s">
        <v>267</v>
      </c>
      <c r="D7" s="855" t="s">
        <v>268</v>
      </c>
      <c r="E7" s="844" t="s">
        <v>269</v>
      </c>
    </row>
    <row r="8" spans="2:8">
      <c r="B8" s="230" t="s">
        <v>270</v>
      </c>
      <c r="C8" s="880">
        <f>C9+C10+C11+C12+C13+C14+C15</f>
        <v>824909284943</v>
      </c>
      <c r="D8" s="231">
        <f>C8/$C$19</f>
        <v>0.94655492250449103</v>
      </c>
      <c r="E8" s="231">
        <f>C8/$H$6</f>
        <v>0.14132264396968103</v>
      </c>
    </row>
    <row r="9" spans="2:8">
      <c r="B9" s="232" t="s">
        <v>271</v>
      </c>
      <c r="C9" s="881">
        <v>774311822528</v>
      </c>
      <c r="D9" s="233">
        <f t="shared" ref="D9:D19" si="0">C9/$C$19</f>
        <v>0.88849608138178071</v>
      </c>
      <c r="E9" s="233">
        <f t="shared" ref="E9:E41" si="1">C9/$H$6</f>
        <v>0.1326543366816397</v>
      </c>
    </row>
    <row r="10" spans="2:8">
      <c r="B10" s="232" t="s">
        <v>272</v>
      </c>
      <c r="C10" s="881">
        <v>2855666989</v>
      </c>
      <c r="D10" s="233">
        <f t="shared" si="0"/>
        <v>3.2767792711392561E-3</v>
      </c>
      <c r="E10" s="233">
        <f t="shared" si="1"/>
        <v>4.892300481383285E-4</v>
      </c>
    </row>
    <row r="11" spans="2:8">
      <c r="B11" s="232" t="s">
        <v>273</v>
      </c>
      <c r="C11" s="881">
        <v>24530106722</v>
      </c>
      <c r="D11" s="233">
        <f t="shared" si="0"/>
        <v>2.814745050284409E-2</v>
      </c>
      <c r="E11" s="233">
        <f t="shared" si="1"/>
        <v>4.2024736563015244E-3</v>
      </c>
    </row>
    <row r="12" spans="2:8">
      <c r="B12" s="232" t="s">
        <v>274</v>
      </c>
      <c r="C12" s="881">
        <v>8787404149</v>
      </c>
      <c r="D12" s="233">
        <f t="shared" si="0"/>
        <v>1.0083242854815343E-2</v>
      </c>
      <c r="E12" s="233">
        <f t="shared" si="1"/>
        <v>1.5054493998726604E-3</v>
      </c>
    </row>
    <row r="13" spans="2:8">
      <c r="B13" s="232" t="s">
        <v>275</v>
      </c>
      <c r="C13" s="881">
        <v>2588473130</v>
      </c>
      <c r="D13" s="233">
        <f t="shared" si="0"/>
        <v>2.9701835434443047E-3</v>
      </c>
      <c r="E13" s="233">
        <f t="shared" si="1"/>
        <v>4.4345466011011476E-4</v>
      </c>
    </row>
    <row r="14" spans="2:8">
      <c r="B14" s="232" t="s">
        <v>276</v>
      </c>
      <c r="C14" s="881">
        <v>1502656173</v>
      </c>
      <c r="D14" s="233">
        <f t="shared" si="0"/>
        <v>1.7242460757163039E-3</v>
      </c>
      <c r="E14" s="233">
        <f t="shared" si="1"/>
        <v>2.5743357145070338E-4</v>
      </c>
    </row>
    <row r="15" spans="2:8" ht="15.75" thickBot="1">
      <c r="B15" s="232" t="s">
        <v>277</v>
      </c>
      <c r="C15" s="881">
        <v>10333155252</v>
      </c>
      <c r="D15" s="233">
        <f t="shared" si="0"/>
        <v>1.1856938874751035E-2</v>
      </c>
      <c r="E15" s="233">
        <f t="shared" si="1"/>
        <v>1.7702659521679899E-3</v>
      </c>
    </row>
    <row r="16" spans="2:8">
      <c r="B16" s="230" t="s">
        <v>278</v>
      </c>
      <c r="C16" s="880">
        <f>C18</f>
        <v>46576632388</v>
      </c>
      <c r="D16" s="231">
        <f t="shared" si="0"/>
        <v>5.3445077495508947E-2</v>
      </c>
      <c r="E16" s="231">
        <f t="shared" si="1"/>
        <v>7.9794626590133089E-3</v>
      </c>
    </row>
    <row r="17" spans="2:5">
      <c r="B17" s="232" t="s">
        <v>279</v>
      </c>
      <c r="C17" s="881">
        <f>'Tabla 7'!C32</f>
        <v>0</v>
      </c>
      <c r="D17" s="233">
        <f t="shared" si="0"/>
        <v>0</v>
      </c>
      <c r="E17" s="233">
        <f t="shared" si="1"/>
        <v>0</v>
      </c>
    </row>
    <row r="18" spans="2:5">
      <c r="B18" s="232" t="s">
        <v>280</v>
      </c>
      <c r="C18" s="881">
        <v>46576632388</v>
      </c>
      <c r="D18" s="233">
        <f t="shared" si="0"/>
        <v>5.3445077495508947E-2</v>
      </c>
      <c r="E18" s="233">
        <f t="shared" si="1"/>
        <v>7.9794626590133089E-3</v>
      </c>
    </row>
    <row r="19" spans="2:5" ht="15.75" thickBot="1">
      <c r="B19" s="859" t="s">
        <v>281</v>
      </c>
      <c r="C19" s="879">
        <f>C8+C16</f>
        <v>871485917331</v>
      </c>
      <c r="D19" s="860">
        <f t="shared" si="0"/>
        <v>1</v>
      </c>
      <c r="E19" s="860">
        <f t="shared" si="1"/>
        <v>0.14930210662869434</v>
      </c>
    </row>
    <row r="20" spans="2:5">
      <c r="B20" s="230" t="s">
        <v>282</v>
      </c>
      <c r="C20" s="880">
        <f>C21+C22+C23+C24+C25</f>
        <v>905574301146</v>
      </c>
      <c r="D20" s="231">
        <f>C20/$C$33</f>
        <v>0.86551753399710252</v>
      </c>
      <c r="E20" s="231">
        <f t="shared" si="1"/>
        <v>0.15514209487627717</v>
      </c>
    </row>
    <row r="21" spans="2:5">
      <c r="B21" s="232" t="s">
        <v>283</v>
      </c>
      <c r="C21" s="881">
        <v>376517568582</v>
      </c>
      <c r="D21" s="233">
        <f t="shared" ref="D21:D35" si="2">C21/$C$33</f>
        <v>0.35986285946197316</v>
      </c>
      <c r="E21" s="233">
        <f t="shared" si="1"/>
        <v>6.4504617979564513E-2</v>
      </c>
    </row>
    <row r="22" spans="2:5">
      <c r="B22" s="232" t="s">
        <v>284</v>
      </c>
      <c r="C22" s="881">
        <v>56464492902</v>
      </c>
      <c r="D22" s="233">
        <f t="shared" si="2"/>
        <v>5.3966867868368067E-2</v>
      </c>
      <c r="E22" s="233">
        <f t="shared" si="1"/>
        <v>9.6734411564652397E-3</v>
      </c>
    </row>
    <row r="23" spans="2:5">
      <c r="B23" s="232" t="s">
        <v>285</v>
      </c>
      <c r="C23" s="881">
        <v>193105783455</v>
      </c>
      <c r="D23" s="233">
        <f t="shared" si="2"/>
        <v>0.18456402890965401</v>
      </c>
      <c r="E23" s="233">
        <f t="shared" si="1"/>
        <v>3.3082692099390056E-2</v>
      </c>
    </row>
    <row r="24" spans="2:5">
      <c r="B24" s="232" t="s">
        <v>286</v>
      </c>
      <c r="C24" s="881">
        <v>279178976374</v>
      </c>
      <c r="D24" s="233">
        <f t="shared" si="2"/>
        <v>0.26682989884902075</v>
      </c>
      <c r="E24" s="233">
        <f t="shared" si="1"/>
        <v>4.7828666499552162E-2</v>
      </c>
    </row>
    <row r="25" spans="2:5" ht="15.75" thickBot="1">
      <c r="B25" s="232" t="s">
        <v>287</v>
      </c>
      <c r="C25" s="881">
        <v>307479833</v>
      </c>
      <c r="D25" s="233">
        <f t="shared" si="2"/>
        <v>2.9387890808652109E-4</v>
      </c>
      <c r="E25" s="233">
        <f t="shared" si="1"/>
        <v>5.2677141305202515E-5</v>
      </c>
    </row>
    <row r="26" spans="2:5">
      <c r="B26" s="230" t="s">
        <v>288</v>
      </c>
      <c r="C26" s="880">
        <f>C27+C28+C29+C30+C31+C32</f>
        <v>140706410192</v>
      </c>
      <c r="D26" s="231">
        <f t="shared" si="2"/>
        <v>0.13448246600289751</v>
      </c>
      <c r="E26" s="231">
        <f t="shared" si="1"/>
        <v>2.4105683224537759E-2</v>
      </c>
    </row>
    <row r="27" spans="2:5">
      <c r="B27" s="232" t="s">
        <v>289</v>
      </c>
      <c r="C27" s="881">
        <v>33202933419</v>
      </c>
      <c r="D27" s="233">
        <f t="shared" si="2"/>
        <v>3.1734249766049473E-2</v>
      </c>
      <c r="E27" s="233">
        <f t="shared" si="1"/>
        <v>5.6882937602606735E-3</v>
      </c>
    </row>
    <row r="28" spans="2:5">
      <c r="B28" s="232" t="s">
        <v>290</v>
      </c>
      <c r="C28" s="881">
        <v>61017821671</v>
      </c>
      <c r="D28" s="233">
        <f t="shared" si="2"/>
        <v>5.8318786736467176E-2</v>
      </c>
      <c r="E28" s="233">
        <f t="shared" si="1"/>
        <v>1.0453512944047018E-2</v>
      </c>
    </row>
    <row r="29" spans="2:5">
      <c r="B29" s="232" t="s">
        <v>291</v>
      </c>
      <c r="C29" s="881">
        <v>26359067</v>
      </c>
      <c r="D29" s="233">
        <f t="shared" si="2"/>
        <v>2.5193111862199595E-5</v>
      </c>
      <c r="E29" s="233">
        <f t="shared" si="1"/>
        <v>4.5158093247445618E-6</v>
      </c>
    </row>
    <row r="30" spans="2:5">
      <c r="B30" s="232" t="s">
        <v>292</v>
      </c>
      <c r="C30" s="881">
        <v>2309866101</v>
      </c>
      <c r="D30" s="233">
        <f t="shared" si="2"/>
        <v>2.2076925207252531E-3</v>
      </c>
      <c r="E30" s="233">
        <f t="shared" si="1"/>
        <v>3.957239790697889E-4</v>
      </c>
    </row>
    <row r="31" spans="2:5">
      <c r="B31" s="232" t="s">
        <v>293</v>
      </c>
      <c r="C31" s="881">
        <v>42703145659</v>
      </c>
      <c r="D31" s="233">
        <f t="shared" si="2"/>
        <v>4.0814233882215563E-2</v>
      </c>
      <c r="E31" s="233">
        <f t="shared" si="1"/>
        <v>7.3158607382741376E-3</v>
      </c>
    </row>
    <row r="32" spans="2:5">
      <c r="B32" s="232" t="s">
        <v>294</v>
      </c>
      <c r="C32" s="881">
        <v>1446284275</v>
      </c>
      <c r="D32" s="233">
        <f t="shared" si="2"/>
        <v>1.3823099855778372E-3</v>
      </c>
      <c r="E32" s="233">
        <f t="shared" si="1"/>
        <v>2.4777599356139683E-4</v>
      </c>
    </row>
    <row r="33" spans="2:5" ht="15.75" thickBot="1">
      <c r="B33" s="859" t="s">
        <v>295</v>
      </c>
      <c r="C33" s="879">
        <f>C20+C26</f>
        <v>1046280711338</v>
      </c>
      <c r="D33" s="860">
        <f t="shared" si="2"/>
        <v>1</v>
      </c>
      <c r="E33" s="860">
        <f t="shared" si="1"/>
        <v>0.17924777810081494</v>
      </c>
    </row>
    <row r="34" spans="2:5" ht="15.75" thickBot="1">
      <c r="B34" s="859" t="s">
        <v>296</v>
      </c>
      <c r="C34" s="879">
        <f>(C19-(C33-C23))</f>
        <v>18310989448</v>
      </c>
      <c r="D34" s="860">
        <f t="shared" si="2"/>
        <v>1.7501029360068792E-2</v>
      </c>
      <c r="E34" s="860">
        <f t="shared" si="1"/>
        <v>3.1370206272694581E-3</v>
      </c>
    </row>
    <row r="35" spans="2:5" ht="15.75" thickBot="1">
      <c r="B35" s="859" t="s">
        <v>297</v>
      </c>
      <c r="C35" s="879">
        <f>C19-C33</f>
        <v>-174794794007</v>
      </c>
      <c r="D35" s="860">
        <f t="shared" si="2"/>
        <v>-0.16706299954958523</v>
      </c>
      <c r="E35" s="860">
        <f t="shared" si="1"/>
        <v>-2.9945671472120596E-2</v>
      </c>
    </row>
    <row r="36" spans="2:5">
      <c r="B36" s="230" t="s">
        <v>298</v>
      </c>
      <c r="C36" s="880">
        <f>C37</f>
        <v>284079393319</v>
      </c>
      <c r="D36" s="231">
        <f>C36/$C$41</f>
        <v>1.6252165571225392</v>
      </c>
      <c r="E36" s="231">
        <f t="shared" si="1"/>
        <v>4.8668201090642481E-2</v>
      </c>
    </row>
    <row r="37" spans="2:5" ht="15.75" thickBot="1">
      <c r="B37" s="232" t="s">
        <v>299</v>
      </c>
      <c r="C37" s="881">
        <v>284079393319</v>
      </c>
      <c r="D37" s="233">
        <f>C37/$C$41</f>
        <v>1.6252165571225392</v>
      </c>
      <c r="E37" s="233">
        <f t="shared" si="1"/>
        <v>4.8668201090642481E-2</v>
      </c>
    </row>
    <row r="38" spans="2:5">
      <c r="B38" s="230" t="s">
        <v>300</v>
      </c>
      <c r="C38" s="880">
        <f>C40+C39</f>
        <v>109284599312</v>
      </c>
      <c r="D38" s="231">
        <f>-C38/$C$41</f>
        <v>-0.62521655712253932</v>
      </c>
      <c r="E38" s="231">
        <f t="shared" si="1"/>
        <v>1.8722529618521881E-2</v>
      </c>
    </row>
    <row r="39" spans="2:5">
      <c r="B39" s="232" t="s">
        <v>301</v>
      </c>
      <c r="C39" s="881">
        <v>6051954592</v>
      </c>
      <c r="D39" s="233">
        <f>-C39/$C$41</f>
        <v>-3.4623197025865873E-2</v>
      </c>
      <c r="E39" s="233">
        <f t="shared" si="1"/>
        <v>1.0368148834510823E-3</v>
      </c>
    </row>
    <row r="40" spans="2:5">
      <c r="B40" s="232" t="s">
        <v>302</v>
      </c>
      <c r="C40" s="881">
        <v>103232644720</v>
      </c>
      <c r="D40" s="233">
        <f>-C40/$C$41</f>
        <v>-0.5905933600966734</v>
      </c>
      <c r="E40" s="233">
        <f t="shared" si="1"/>
        <v>1.7685714735070798E-2</v>
      </c>
    </row>
    <row r="41" spans="2:5" ht="15.75" thickBot="1">
      <c r="B41" s="859" t="s">
        <v>303</v>
      </c>
      <c r="C41" s="879">
        <f>C36-C38</f>
        <v>174794794007</v>
      </c>
      <c r="D41" s="860">
        <f>C41/$C$41</f>
        <v>1</v>
      </c>
      <c r="E41" s="860">
        <f t="shared" si="1"/>
        <v>2.9945671472120596E-2</v>
      </c>
    </row>
    <row r="42" spans="2:5">
      <c r="B42" s="234" t="s">
        <v>304</v>
      </c>
      <c r="C42" s="90"/>
    </row>
    <row r="58" spans="4:4">
      <c r="D58" s="235"/>
    </row>
  </sheetData>
  <mergeCells count="3">
    <mergeCell ref="B3:E3"/>
    <mergeCell ref="B4:E4"/>
    <mergeCell ref="B5:E5"/>
  </mergeCells>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6AE1BA-EAC9-4150-B7C5-D605130976BE}">
  <dimension ref="B2:H42"/>
  <sheetViews>
    <sheetView showGridLines="0" zoomScaleNormal="100" workbookViewId="0">
      <selection activeCell="G19" sqref="G19"/>
    </sheetView>
  </sheetViews>
  <sheetFormatPr baseColWidth="10" defaultColWidth="9.140625" defaultRowHeight="15"/>
  <cols>
    <col min="1" max="1" width="9.140625" style="213"/>
    <col min="2" max="2" width="97.140625" style="213" bestFit="1" customWidth="1"/>
    <col min="3" max="3" width="19.7109375" style="213" customWidth="1"/>
    <col min="4" max="4" width="18.42578125" style="213" customWidth="1"/>
    <col min="5" max="5" width="16.85546875" style="213" bestFit="1" customWidth="1"/>
    <col min="6" max="6" width="9.140625" style="213"/>
    <col min="7" max="7" width="18.28515625" style="213" bestFit="1" customWidth="1"/>
    <col min="8" max="8" width="27.5703125" style="213" bestFit="1" customWidth="1"/>
    <col min="9" max="16384" width="9.140625" style="213"/>
  </cols>
  <sheetData>
    <row r="2" spans="2:8">
      <c r="B2" s="1151" t="s">
        <v>948</v>
      </c>
      <c r="C2" s="1151"/>
      <c r="D2" s="1151"/>
      <c r="E2" s="1151"/>
    </row>
    <row r="3" spans="2:8">
      <c r="B3" s="1151">
        <v>2022</v>
      </c>
      <c r="C3" s="1151"/>
      <c r="D3" s="1151"/>
      <c r="E3" s="1151"/>
    </row>
    <row r="4" spans="2:8" ht="15.75" thickBot="1">
      <c r="B4" s="1152" t="s">
        <v>949</v>
      </c>
      <c r="C4" s="1152"/>
      <c r="D4" s="1152"/>
      <c r="E4" s="1152"/>
    </row>
    <row r="5" spans="2:8" ht="15.75" thickBot="1">
      <c r="G5" s="228" t="s">
        <v>266</v>
      </c>
      <c r="H5" s="229">
        <v>5837063769624.7305</v>
      </c>
    </row>
    <row r="6" spans="2:8">
      <c r="B6" s="1153" t="s">
        <v>1</v>
      </c>
      <c r="C6" s="1155" t="s">
        <v>305</v>
      </c>
      <c r="D6" s="1155" t="s">
        <v>268</v>
      </c>
      <c r="E6" s="844" t="s">
        <v>22</v>
      </c>
      <c r="F6" s="236"/>
      <c r="H6" s="218"/>
    </row>
    <row r="7" spans="2:8" ht="15.75" thickBot="1">
      <c r="B7" s="1154"/>
      <c r="C7" s="1156"/>
      <c r="D7" s="1156"/>
      <c r="E7" s="845" t="s">
        <v>306</v>
      </c>
      <c r="F7" s="236"/>
    </row>
    <row r="8" spans="2:8">
      <c r="B8" s="237" t="s">
        <v>307</v>
      </c>
      <c r="C8" s="882">
        <f>C9+C16+C19+C22+C25+C29+C30</f>
        <v>824909284943</v>
      </c>
      <c r="D8" s="238">
        <f>C8/$C$37</f>
        <v>0.94655492250449103</v>
      </c>
      <c r="E8" s="239">
        <f>C8/$H$5</f>
        <v>0.14132264396968103</v>
      </c>
      <c r="F8" s="236"/>
    </row>
    <row r="9" spans="2:8">
      <c r="B9" s="240" t="s">
        <v>308</v>
      </c>
      <c r="C9" s="883">
        <f>SUM(C10:C15)</f>
        <v>774311822528</v>
      </c>
      <c r="D9" s="241">
        <f t="shared" ref="D9:D37" si="0">C9/$C$37</f>
        <v>0.88849608138178071</v>
      </c>
      <c r="E9" s="242">
        <f t="shared" ref="E9:E37" si="1">C9/$H$5</f>
        <v>0.1326543366816397</v>
      </c>
      <c r="F9" s="236"/>
    </row>
    <row r="10" spans="2:8">
      <c r="B10" s="243" t="s">
        <v>309</v>
      </c>
      <c r="C10" s="884">
        <v>239266514875</v>
      </c>
      <c r="D10" s="244">
        <f t="shared" si="0"/>
        <v>0.27455006456991771</v>
      </c>
      <c r="E10" s="245">
        <f t="shared" si="1"/>
        <v>4.0990903015332765E-2</v>
      </c>
      <c r="F10" s="236"/>
    </row>
    <row r="11" spans="2:8">
      <c r="B11" s="243" t="s">
        <v>310</v>
      </c>
      <c r="C11" s="884">
        <v>38908676469</v>
      </c>
      <c r="D11" s="244">
        <f t="shared" si="0"/>
        <v>4.4646362832988902E-2</v>
      </c>
      <c r="E11" s="245">
        <f t="shared" si="1"/>
        <v>6.6657960242742847E-3</v>
      </c>
      <c r="F11" s="236"/>
    </row>
    <row r="12" spans="2:8">
      <c r="B12" s="243" t="s">
        <v>311</v>
      </c>
      <c r="C12" s="884">
        <v>441856698156</v>
      </c>
      <c r="D12" s="244">
        <f t="shared" si="0"/>
        <v>0.50701530497385872</v>
      </c>
      <c r="E12" s="245">
        <f t="shared" si="1"/>
        <v>7.5698453125587026E-2</v>
      </c>
      <c r="F12" s="236"/>
    </row>
    <row r="13" spans="2:8">
      <c r="B13" s="243" t="s">
        <v>312</v>
      </c>
      <c r="C13" s="884">
        <v>53090272736</v>
      </c>
      <c r="D13" s="244">
        <f t="shared" si="0"/>
        <v>6.0919254895814602E-2</v>
      </c>
      <c r="E13" s="245">
        <f t="shared" si="1"/>
        <v>9.0953730901955215E-3</v>
      </c>
      <c r="F13" s="236"/>
    </row>
    <row r="14" spans="2:8">
      <c r="B14" s="243" t="s">
        <v>313</v>
      </c>
      <c r="C14" s="884">
        <v>1188226570</v>
      </c>
      <c r="D14" s="244">
        <f t="shared" si="0"/>
        <v>1.36344896270848E-3</v>
      </c>
      <c r="E14" s="245">
        <f t="shared" si="1"/>
        <v>2.0356580241308415E-4</v>
      </c>
      <c r="F14" s="236"/>
    </row>
    <row r="15" spans="2:8">
      <c r="B15" s="243" t="s">
        <v>314</v>
      </c>
      <c r="C15" s="884">
        <v>1433722</v>
      </c>
      <c r="D15" s="244">
        <f t="shared" si="0"/>
        <v>1.6451464923161305E-6</v>
      </c>
      <c r="E15" s="245">
        <f t="shared" si="1"/>
        <v>2.4562383701560541E-7</v>
      </c>
      <c r="F15" s="236"/>
    </row>
    <row r="16" spans="2:8">
      <c r="B16" s="240" t="s">
        <v>315</v>
      </c>
      <c r="C16" s="883">
        <f>SUM(C17:C18)</f>
        <v>2855666989</v>
      </c>
      <c r="D16" s="241">
        <f t="shared" si="0"/>
        <v>3.2767792711392561E-3</v>
      </c>
      <c r="E16" s="242">
        <f t="shared" si="1"/>
        <v>4.892300481383285E-4</v>
      </c>
      <c r="F16" s="236"/>
    </row>
    <row r="17" spans="2:6">
      <c r="B17" s="243" t="s">
        <v>316</v>
      </c>
      <c r="C17" s="884">
        <v>1215658648</v>
      </c>
      <c r="D17" s="244">
        <f t="shared" si="0"/>
        <v>1.3949263250553243E-3</v>
      </c>
      <c r="E17" s="245">
        <f t="shared" si="1"/>
        <v>2.0826543892258275E-4</v>
      </c>
      <c r="F17" s="236"/>
    </row>
    <row r="18" spans="2:6">
      <c r="B18" s="243" t="s">
        <v>317</v>
      </c>
      <c r="C18" s="884">
        <v>1640008341</v>
      </c>
      <c r="D18" s="244">
        <f t="shared" si="0"/>
        <v>1.8818529460839315E-3</v>
      </c>
      <c r="E18" s="245">
        <f t="shared" si="1"/>
        <v>2.809646092157457E-4</v>
      </c>
      <c r="F18" s="236"/>
    </row>
    <row r="19" spans="2:6">
      <c r="B19" s="240" t="s">
        <v>318</v>
      </c>
      <c r="C19" s="883">
        <f>SUM(C20:C21)</f>
        <v>24530106722</v>
      </c>
      <c r="D19" s="241">
        <f t="shared" si="0"/>
        <v>2.814745050284409E-2</v>
      </c>
      <c r="E19" s="242">
        <f t="shared" si="1"/>
        <v>4.2024736563015244E-3</v>
      </c>
      <c r="F19" s="236"/>
    </row>
    <row r="20" spans="2:6">
      <c r="B20" s="243" t="s">
        <v>319</v>
      </c>
      <c r="C20" s="884">
        <v>18916568735</v>
      </c>
      <c r="D20" s="244">
        <f t="shared" si="0"/>
        <v>2.1706109483597403E-2</v>
      </c>
      <c r="E20" s="245">
        <f t="shared" si="1"/>
        <v>3.2407678726141726E-3</v>
      </c>
      <c r="F20" s="236"/>
    </row>
    <row r="21" spans="2:6">
      <c r="B21" s="243" t="s">
        <v>320</v>
      </c>
      <c r="C21" s="884">
        <v>5613537987</v>
      </c>
      <c r="D21" s="244">
        <f t="shared" si="0"/>
        <v>6.4413410192466899E-3</v>
      </c>
      <c r="E21" s="245">
        <f t="shared" si="1"/>
        <v>9.6170578368735187E-4</v>
      </c>
      <c r="F21" s="236"/>
    </row>
    <row r="22" spans="2:6">
      <c r="B22" s="240" t="s">
        <v>321</v>
      </c>
      <c r="C22" s="883">
        <f>SUM(C23:C24)</f>
        <v>8787404149</v>
      </c>
      <c r="D22" s="241">
        <f t="shared" si="0"/>
        <v>1.0083242854815343E-2</v>
      </c>
      <c r="E22" s="242">
        <f t="shared" si="1"/>
        <v>1.5054493998726604E-3</v>
      </c>
      <c r="F22" s="236"/>
    </row>
    <row r="23" spans="2:6">
      <c r="B23" s="243" t="s">
        <v>322</v>
      </c>
      <c r="C23" s="884">
        <v>0</v>
      </c>
      <c r="D23" s="244">
        <f t="shared" si="0"/>
        <v>0</v>
      </c>
      <c r="E23" s="245">
        <f t="shared" si="1"/>
        <v>0</v>
      </c>
      <c r="F23" s="236"/>
    </row>
    <row r="24" spans="2:6">
      <c r="B24" s="243" t="s">
        <v>323</v>
      </c>
      <c r="C24" s="884">
        <v>8787404149</v>
      </c>
      <c r="D24" s="244">
        <f t="shared" si="0"/>
        <v>1.0083242854815343E-2</v>
      </c>
      <c r="E24" s="245">
        <f t="shared" si="1"/>
        <v>1.5054493998726604E-3</v>
      </c>
      <c r="F24" s="236"/>
    </row>
    <row r="25" spans="2:6">
      <c r="B25" s="240" t="s">
        <v>324</v>
      </c>
      <c r="C25" s="883">
        <f>SUM(C26:C28)</f>
        <v>2588473130</v>
      </c>
      <c r="D25" s="241">
        <f t="shared" si="0"/>
        <v>2.9701835434443047E-3</v>
      </c>
      <c r="E25" s="242">
        <f t="shared" si="1"/>
        <v>4.4345466011011476E-4</v>
      </c>
      <c r="F25" s="236"/>
    </row>
    <row r="26" spans="2:6">
      <c r="B26" s="243" t="s">
        <v>325</v>
      </c>
      <c r="C26" s="884">
        <v>1805845</v>
      </c>
      <c r="D26" s="244">
        <f t="shared" si="0"/>
        <v>2.0721447863788258E-6</v>
      </c>
      <c r="E26" s="245">
        <f t="shared" si="1"/>
        <v>3.0937558184602449E-7</v>
      </c>
      <c r="F26" s="236"/>
    </row>
    <row r="27" spans="2:6">
      <c r="B27" s="243" t="s">
        <v>326</v>
      </c>
      <c r="C27" s="884">
        <v>1000000000</v>
      </c>
      <c r="D27" s="244">
        <f t="shared" si="0"/>
        <v>1.1474654726063565E-3</v>
      </c>
      <c r="E27" s="245">
        <f t="shared" si="1"/>
        <v>1.7131901234381937E-4</v>
      </c>
      <c r="F27" s="236"/>
    </row>
    <row r="28" spans="2:6">
      <c r="B28" s="243" t="s">
        <v>327</v>
      </c>
      <c r="C28" s="884">
        <v>1586667285</v>
      </c>
      <c r="D28" s="244">
        <f t="shared" si="0"/>
        <v>1.8206459260515695E-3</v>
      </c>
      <c r="E28" s="245">
        <f t="shared" si="1"/>
        <v>2.7182627218444937E-4</v>
      </c>
      <c r="F28" s="236"/>
    </row>
    <row r="29" spans="2:6">
      <c r="B29" s="240" t="s">
        <v>328</v>
      </c>
      <c r="C29" s="883">
        <v>1502656173</v>
      </c>
      <c r="D29" s="241">
        <f t="shared" si="0"/>
        <v>1.7242460757163039E-3</v>
      </c>
      <c r="E29" s="242">
        <f t="shared" si="1"/>
        <v>2.5743357145070338E-4</v>
      </c>
      <c r="F29" s="236"/>
    </row>
    <row r="30" spans="2:6">
      <c r="B30" s="240" t="s">
        <v>329</v>
      </c>
      <c r="C30" s="883">
        <v>10333155252</v>
      </c>
      <c r="D30" s="241">
        <f t="shared" si="0"/>
        <v>1.1856938874751035E-2</v>
      </c>
      <c r="E30" s="242">
        <f t="shared" si="1"/>
        <v>1.7702659521679899E-3</v>
      </c>
      <c r="F30" s="236"/>
    </row>
    <row r="31" spans="2:6">
      <c r="B31" s="237" t="s">
        <v>330</v>
      </c>
      <c r="C31" s="882">
        <f>C32+C34</f>
        <v>46576632388</v>
      </c>
      <c r="D31" s="238">
        <f t="shared" si="0"/>
        <v>5.3445077495508947E-2</v>
      </c>
      <c r="E31" s="246">
        <f t="shared" si="1"/>
        <v>7.9794626590133089E-3</v>
      </c>
      <c r="F31" s="236"/>
    </row>
    <row r="32" spans="2:6">
      <c r="B32" s="240" t="s">
        <v>331</v>
      </c>
      <c r="C32" s="883">
        <v>0</v>
      </c>
      <c r="D32" s="241">
        <f t="shared" si="0"/>
        <v>0</v>
      </c>
      <c r="E32" s="242">
        <f t="shared" si="1"/>
        <v>0</v>
      </c>
      <c r="F32" s="236"/>
    </row>
    <row r="33" spans="2:6">
      <c r="B33" s="243" t="s">
        <v>332</v>
      </c>
      <c r="C33" s="884">
        <v>0</v>
      </c>
      <c r="D33" s="244">
        <f t="shared" si="0"/>
        <v>0</v>
      </c>
      <c r="E33" s="245">
        <f t="shared" si="1"/>
        <v>0</v>
      </c>
      <c r="F33" s="236"/>
    </row>
    <row r="34" spans="2:6">
      <c r="B34" s="240" t="s">
        <v>333</v>
      </c>
      <c r="C34" s="883">
        <f>SUM(C35:C36)</f>
        <v>46576632388</v>
      </c>
      <c r="D34" s="241">
        <f t="shared" si="0"/>
        <v>5.3445077495508947E-2</v>
      </c>
      <c r="E34" s="242">
        <f t="shared" si="1"/>
        <v>7.9794626590133089E-3</v>
      </c>
      <c r="F34" s="236"/>
    </row>
    <row r="35" spans="2:6">
      <c r="B35" s="243" t="s">
        <v>334</v>
      </c>
      <c r="C35" s="884">
        <v>46173737955</v>
      </c>
      <c r="D35" s="244">
        <f t="shared" si="0"/>
        <v>5.298277004453613E-2</v>
      </c>
      <c r="E35" s="245">
        <f t="shared" si="1"/>
        <v>7.9104391826729254E-3</v>
      </c>
      <c r="F35" s="236"/>
    </row>
    <row r="36" spans="2:6" ht="15.75" thickBot="1">
      <c r="B36" s="247" t="s">
        <v>335</v>
      </c>
      <c r="C36" s="885">
        <v>402894433</v>
      </c>
      <c r="D36" s="248">
        <f t="shared" si="0"/>
        <v>4.6230745097281499E-4</v>
      </c>
      <c r="E36" s="245">
        <f t="shared" si="1"/>
        <v>6.9023476340383105E-5</v>
      </c>
      <c r="F36" s="236"/>
    </row>
    <row r="37" spans="2:6" ht="15.75" thickBot="1">
      <c r="B37" s="856" t="s">
        <v>336</v>
      </c>
      <c r="C37" s="886">
        <f>C8+C31</f>
        <v>871485917331</v>
      </c>
      <c r="D37" s="857">
        <f t="shared" si="0"/>
        <v>1</v>
      </c>
      <c r="E37" s="858">
        <f t="shared" si="1"/>
        <v>0.14930210662869434</v>
      </c>
      <c r="F37" s="236"/>
    </row>
    <row r="38" spans="2:6">
      <c r="B38" s="234" t="s">
        <v>18</v>
      </c>
    </row>
    <row r="39" spans="2:6">
      <c r="B39" s="234" t="s">
        <v>337</v>
      </c>
    </row>
    <row r="40" spans="2:6">
      <c r="B40" s="234" t="s">
        <v>338</v>
      </c>
    </row>
    <row r="41" spans="2:6">
      <c r="B41" s="234" t="s">
        <v>339</v>
      </c>
    </row>
    <row r="42" spans="2:6">
      <c r="B42" s="234" t="s">
        <v>20</v>
      </c>
    </row>
  </sheetData>
  <mergeCells count="6">
    <mergeCell ref="B2:E2"/>
    <mergeCell ref="B3:E3"/>
    <mergeCell ref="B4:E4"/>
    <mergeCell ref="B6:B7"/>
    <mergeCell ref="C6:C7"/>
    <mergeCell ref="D6:D7"/>
  </mergeCells>
  <pageMargins left="0.7" right="0.7" top="0.75" bottom="0.75" header="0.3" footer="0.3"/>
  <pageSetup orientation="portrait" r:id="rId1"/>
  <ignoredErrors>
    <ignoredError sqref="C25" formulaRange="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5F808C-C2BE-4FD5-BBB7-A926C6D3F9E4}">
  <dimension ref="B3:G25"/>
  <sheetViews>
    <sheetView showGridLines="0" workbookViewId="0">
      <selection activeCell="G28" sqref="G28"/>
    </sheetView>
  </sheetViews>
  <sheetFormatPr baseColWidth="10" defaultColWidth="9.140625" defaultRowHeight="15"/>
  <cols>
    <col min="1" max="1" width="9.140625" style="213"/>
    <col min="2" max="2" width="68.28515625" style="213" customWidth="1"/>
    <col min="3" max="3" width="18.42578125" style="213" customWidth="1"/>
    <col min="4" max="4" width="15.42578125" style="213" customWidth="1"/>
    <col min="5" max="5" width="9.42578125" style="213" bestFit="1" customWidth="1"/>
    <col min="6" max="6" width="18.28515625" style="213" bestFit="1" customWidth="1"/>
    <col min="7" max="7" width="25.85546875" style="213" bestFit="1" customWidth="1"/>
    <col min="8" max="9" width="9.140625" style="213"/>
    <col min="10" max="10" width="12.85546875" style="213" bestFit="1" customWidth="1"/>
    <col min="11" max="16384" width="9.140625" style="213"/>
  </cols>
  <sheetData>
    <row r="3" spans="2:7" ht="15.75" thickBot="1">
      <c r="B3" s="1151" t="s">
        <v>950</v>
      </c>
      <c r="C3" s="1151"/>
      <c r="D3" s="1151"/>
      <c r="E3" s="1151"/>
    </row>
    <row r="4" spans="2:7" ht="15.75" thickBot="1">
      <c r="B4" s="1151">
        <v>2022</v>
      </c>
      <c r="C4" s="1151"/>
      <c r="D4" s="1151"/>
      <c r="E4" s="1151"/>
      <c r="F4" s="228" t="s">
        <v>266</v>
      </c>
      <c r="G4" s="229">
        <v>5837063769624.7305</v>
      </c>
    </row>
    <row r="5" spans="2:7">
      <c r="B5" s="1152" t="s">
        <v>949</v>
      </c>
      <c r="C5" s="1152"/>
      <c r="D5" s="1152"/>
      <c r="E5" s="1152"/>
    </row>
    <row r="6" spans="2:7">
      <c r="B6" s="1157" t="s">
        <v>1</v>
      </c>
      <c r="C6" s="1158" t="s">
        <v>340</v>
      </c>
      <c r="D6" s="1158" t="s">
        <v>268</v>
      </c>
      <c r="E6" s="1158" t="s">
        <v>341</v>
      </c>
    </row>
    <row r="7" spans="2:7">
      <c r="B7" s="1157"/>
      <c r="C7" s="1159"/>
      <c r="D7" s="1160"/>
      <c r="E7" s="1161"/>
    </row>
    <row r="8" spans="2:7">
      <c r="B8" s="249" t="s">
        <v>342</v>
      </c>
      <c r="C8" s="888">
        <f>SUM(C9:C13)</f>
        <v>905574301146</v>
      </c>
      <c r="D8" s="250">
        <f>C8/$C$21</f>
        <v>0.86551753399710252</v>
      </c>
      <c r="E8" s="251">
        <f>C8/$G$4</f>
        <v>0.15514209487627717</v>
      </c>
    </row>
    <row r="9" spans="2:7">
      <c r="B9" s="252" t="s">
        <v>343</v>
      </c>
      <c r="C9" s="889">
        <v>376517568582</v>
      </c>
      <c r="D9" s="253">
        <f>C9/$C$8</f>
        <v>0.41577766518497578</v>
      </c>
      <c r="E9" s="254">
        <f t="shared" ref="E9:E21" si="0">C9/$G$4</f>
        <v>6.4504617979564513E-2</v>
      </c>
    </row>
    <row r="10" spans="2:7">
      <c r="B10" s="252" t="s">
        <v>344</v>
      </c>
      <c r="C10" s="889">
        <v>56464492902</v>
      </c>
      <c r="D10" s="253">
        <f>C10/$C$8</f>
        <v>6.2352137014648548E-2</v>
      </c>
      <c r="E10" s="254">
        <f t="shared" si="0"/>
        <v>9.6734411564652397E-3</v>
      </c>
    </row>
    <row r="11" spans="2:7">
      <c r="B11" s="252" t="s">
        <v>345</v>
      </c>
      <c r="C11" s="889">
        <v>193105783455</v>
      </c>
      <c r="D11" s="253">
        <f>C11/$C$8</f>
        <v>0.21324123620847626</v>
      </c>
      <c r="E11" s="254">
        <f t="shared" si="0"/>
        <v>3.3082692099390056E-2</v>
      </c>
    </row>
    <row r="12" spans="2:7">
      <c r="B12" s="252" t="s">
        <v>346</v>
      </c>
      <c r="C12" s="889">
        <v>279178976374</v>
      </c>
      <c r="D12" s="253">
        <f>C12/$C$8</f>
        <v>0.30828942033878426</v>
      </c>
      <c r="E12" s="254">
        <f t="shared" si="0"/>
        <v>4.7828666499552162E-2</v>
      </c>
    </row>
    <row r="13" spans="2:7">
      <c r="B13" s="252" t="s">
        <v>347</v>
      </c>
      <c r="C13" s="889">
        <v>307479833</v>
      </c>
      <c r="D13" s="253">
        <f>C13/$C$8</f>
        <v>3.3954125311516208E-4</v>
      </c>
      <c r="E13" s="254">
        <f t="shared" si="0"/>
        <v>5.2677141305202515E-5</v>
      </c>
      <c r="G13" s="255"/>
    </row>
    <row r="14" spans="2:7">
      <c r="B14" s="256" t="s">
        <v>348</v>
      </c>
      <c r="C14" s="890">
        <f>SUM(C15:C20)</f>
        <v>140706410192</v>
      </c>
      <c r="D14" s="257">
        <f>C14/$C$21</f>
        <v>0.13448246600289751</v>
      </c>
      <c r="E14" s="251">
        <f t="shared" si="0"/>
        <v>2.4105683224537759E-2</v>
      </c>
    </row>
    <row r="15" spans="2:7">
      <c r="B15" s="252" t="s">
        <v>349</v>
      </c>
      <c r="C15" s="889">
        <v>33202933419</v>
      </c>
      <c r="D15" s="253">
        <f t="shared" ref="D15:D20" si="1">C15/$C$14</f>
        <v>0.23597313991376198</v>
      </c>
      <c r="E15" s="254">
        <f t="shared" si="0"/>
        <v>5.6882937602606735E-3</v>
      </c>
    </row>
    <row r="16" spans="2:7">
      <c r="B16" s="252" t="s">
        <v>350</v>
      </c>
      <c r="C16" s="889">
        <v>61017821671</v>
      </c>
      <c r="D16" s="253">
        <f t="shared" si="1"/>
        <v>0.43365346033445479</v>
      </c>
      <c r="E16" s="254">
        <f t="shared" si="0"/>
        <v>1.0453512944047018E-2</v>
      </c>
    </row>
    <row r="17" spans="2:5">
      <c r="B17" s="252" t="s">
        <v>351</v>
      </c>
      <c r="C17" s="889">
        <v>26359067</v>
      </c>
      <c r="D17" s="253">
        <f t="shared" si="1"/>
        <v>1.8733380351351379E-4</v>
      </c>
      <c r="E17" s="254">
        <f t="shared" si="0"/>
        <v>4.5158093247445618E-6</v>
      </c>
    </row>
    <row r="18" spans="2:5">
      <c r="B18" s="252" t="s">
        <v>352</v>
      </c>
      <c r="C18" s="889">
        <v>2309866101</v>
      </c>
      <c r="D18" s="253">
        <f t="shared" si="1"/>
        <v>1.6416210873748307E-2</v>
      </c>
      <c r="E18" s="254">
        <f t="shared" si="0"/>
        <v>3.957239790697889E-4</v>
      </c>
    </row>
    <row r="19" spans="2:5">
      <c r="B19" s="252" t="s">
        <v>353</v>
      </c>
      <c r="C19" s="889">
        <v>42703145659</v>
      </c>
      <c r="D19" s="253">
        <f t="shared" si="1"/>
        <v>0.30349111743189033</v>
      </c>
      <c r="E19" s="254">
        <f t="shared" si="0"/>
        <v>7.3158607382741376E-3</v>
      </c>
    </row>
    <row r="20" spans="2:5">
      <c r="B20" s="252" t="s">
        <v>354</v>
      </c>
      <c r="C20" s="891">
        <v>1446284275</v>
      </c>
      <c r="D20" s="258">
        <f t="shared" si="1"/>
        <v>1.0278737642631082E-2</v>
      </c>
      <c r="E20" s="254">
        <f t="shared" si="0"/>
        <v>2.4777599356139683E-4</v>
      </c>
    </row>
    <row r="21" spans="2:5">
      <c r="B21" s="852" t="s">
        <v>355</v>
      </c>
      <c r="C21" s="887">
        <f>C14+C8</f>
        <v>1046280711338</v>
      </c>
      <c r="D21" s="853">
        <f>C21/$C$21</f>
        <v>1</v>
      </c>
      <c r="E21" s="854">
        <f t="shared" si="0"/>
        <v>0.17924777810081494</v>
      </c>
    </row>
    <row r="22" spans="2:5">
      <c r="B22" s="259" t="s">
        <v>18</v>
      </c>
      <c r="C22" s="260"/>
      <c r="D22" s="260"/>
      <c r="E22" s="260"/>
    </row>
    <row r="23" spans="2:5">
      <c r="B23" s="259" t="s">
        <v>356</v>
      </c>
      <c r="C23" s="260"/>
      <c r="D23" s="260"/>
      <c r="E23" s="260"/>
    </row>
    <row r="24" spans="2:5">
      <c r="B24" s="259" t="s">
        <v>357</v>
      </c>
      <c r="C24" s="260"/>
      <c r="D24" s="260"/>
      <c r="E24" s="260"/>
    </row>
    <row r="25" spans="2:5">
      <c r="B25" s="259" t="s">
        <v>358</v>
      </c>
      <c r="C25" s="260"/>
      <c r="D25" s="260"/>
      <c r="E25" s="260"/>
    </row>
  </sheetData>
  <mergeCells count="7">
    <mergeCell ref="B3:E3"/>
    <mergeCell ref="B4:E4"/>
    <mergeCell ref="B5:E5"/>
    <mergeCell ref="B6:B7"/>
    <mergeCell ref="C6:C7"/>
    <mergeCell ref="D6:D7"/>
    <mergeCell ref="E6:E7"/>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6510C7-37D0-40EC-93CD-8C2D23FE08F9}">
  <dimension ref="D5:I21"/>
  <sheetViews>
    <sheetView showGridLines="0" workbookViewId="0">
      <selection activeCell="M16" sqref="M16"/>
    </sheetView>
  </sheetViews>
  <sheetFormatPr baseColWidth="10" defaultColWidth="11.42578125" defaultRowHeight="15"/>
  <cols>
    <col min="9" max="9" width="30.140625" customWidth="1"/>
  </cols>
  <sheetData>
    <row r="5" spans="4:9">
      <c r="D5" s="1071" t="s">
        <v>918</v>
      </c>
      <c r="E5" s="1071"/>
      <c r="F5" s="1071"/>
      <c r="G5" s="1071"/>
      <c r="H5" s="1071"/>
      <c r="I5" s="1071"/>
    </row>
    <row r="6" spans="4:9">
      <c r="D6" s="1071" t="s">
        <v>44</v>
      </c>
      <c r="E6" s="1071"/>
      <c r="F6" s="1071"/>
      <c r="G6" s="1071"/>
      <c r="H6" s="1071"/>
      <c r="I6" s="1071"/>
    </row>
    <row r="7" spans="4:9">
      <c r="D7" s="1072" t="s">
        <v>101</v>
      </c>
      <c r="E7" s="1072"/>
      <c r="F7" s="1072"/>
      <c r="G7" s="1072"/>
      <c r="H7" s="1072"/>
      <c r="I7" s="1072"/>
    </row>
    <row r="8" spans="4:9">
      <c r="D8" s="1070" t="s">
        <v>45</v>
      </c>
      <c r="E8" s="1070"/>
      <c r="F8" s="1070"/>
      <c r="G8" s="1070"/>
    </row>
    <row r="9" spans="4:9">
      <c r="D9" s="1070" t="s">
        <v>44</v>
      </c>
      <c r="E9" s="1070"/>
      <c r="F9" s="1070"/>
      <c r="G9" s="1070"/>
    </row>
    <row r="11" spans="4:9">
      <c r="D11">
        <v>2020</v>
      </c>
      <c r="E11">
        <v>-3.4</v>
      </c>
    </row>
    <row r="12" spans="4:9">
      <c r="D12">
        <v>2021</v>
      </c>
      <c r="E12">
        <v>5.9</v>
      </c>
    </row>
    <row r="13" spans="4:9">
      <c r="D13">
        <v>2022</v>
      </c>
      <c r="E13" s="509">
        <v>2</v>
      </c>
    </row>
    <row r="14" spans="4:9">
      <c r="D14" t="s">
        <v>46</v>
      </c>
      <c r="E14" s="508">
        <v>1.4</v>
      </c>
    </row>
    <row r="20" spans="4:4">
      <c r="D20" s="536" t="s">
        <v>916</v>
      </c>
    </row>
    <row r="21" spans="4:4">
      <c r="D21" s="536" t="s">
        <v>917</v>
      </c>
    </row>
  </sheetData>
  <mergeCells count="5">
    <mergeCell ref="D8:G8"/>
    <mergeCell ref="D9:G9"/>
    <mergeCell ref="D7:I7"/>
    <mergeCell ref="D6:I6"/>
    <mergeCell ref="D5:I5"/>
  </mergeCells>
  <pageMargins left="0.7" right="0.7" top="0.75" bottom="0.75" header="0.3" footer="0.3"/>
  <pageSetup orientation="portrait" horizontalDpi="4294967295" verticalDpi="4294967295"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A87380-A5F3-4FB8-9F57-A1BD092EFF00}">
  <dimension ref="B2:H50"/>
  <sheetViews>
    <sheetView showGridLines="0" zoomScale="90" zoomScaleNormal="90" workbookViewId="0">
      <selection activeCell="I31" sqref="I31"/>
    </sheetView>
  </sheetViews>
  <sheetFormatPr baseColWidth="10" defaultColWidth="9.140625" defaultRowHeight="15"/>
  <cols>
    <col min="1" max="1" width="9.140625" style="213"/>
    <col min="2" max="2" width="82.28515625" style="213" bestFit="1" customWidth="1"/>
    <col min="3" max="3" width="19" style="213" customWidth="1"/>
    <col min="4" max="4" width="15.28515625" style="213" customWidth="1"/>
    <col min="5" max="5" width="9.7109375" style="213" customWidth="1"/>
    <col min="6" max="6" width="9.140625" style="213"/>
    <col min="7" max="7" width="18.28515625" style="213" bestFit="1" customWidth="1"/>
    <col min="8" max="8" width="25.85546875" style="213" bestFit="1" customWidth="1"/>
    <col min="9" max="16384" width="9.140625" style="213"/>
  </cols>
  <sheetData>
    <row r="2" spans="2:8">
      <c r="B2" s="1162" t="s">
        <v>951</v>
      </c>
      <c r="C2" s="1162"/>
      <c r="D2" s="1162"/>
      <c r="E2" s="1162"/>
      <c r="G2" s="261"/>
      <c r="H2" s="261"/>
    </row>
    <row r="3" spans="2:8" ht="15.75" thickBot="1">
      <c r="B3" s="1162">
        <v>2022</v>
      </c>
      <c r="C3" s="1162"/>
      <c r="D3" s="1162"/>
      <c r="E3" s="1162"/>
      <c r="G3" s="261"/>
      <c r="H3" s="261"/>
    </row>
    <row r="4" spans="2:8" ht="15.75" thickBot="1">
      <c r="B4" s="1107" t="s">
        <v>949</v>
      </c>
      <c r="C4" s="1107"/>
      <c r="D4" s="1107"/>
      <c r="E4" s="1107"/>
      <c r="G4" s="228" t="s">
        <v>266</v>
      </c>
      <c r="H4" s="229">
        <v>5837063769624.7305</v>
      </c>
    </row>
    <row r="5" spans="2:8">
      <c r="G5" s="261"/>
      <c r="H5" s="261"/>
    </row>
    <row r="6" spans="2:8">
      <c r="B6" s="1163" t="s">
        <v>1</v>
      </c>
      <c r="C6" s="1164" t="s">
        <v>340</v>
      </c>
      <c r="D6" s="1164" t="s">
        <v>268</v>
      </c>
      <c r="E6" s="1164" t="s">
        <v>359</v>
      </c>
      <c r="G6" s="261"/>
      <c r="H6" s="261"/>
    </row>
    <row r="7" spans="2:8">
      <c r="B7" s="1163"/>
      <c r="C7" s="1165"/>
      <c r="D7" s="1165"/>
      <c r="E7" s="1164"/>
    </row>
    <row r="8" spans="2:8">
      <c r="B8" s="262" t="s">
        <v>360</v>
      </c>
      <c r="C8" s="892">
        <f>C9+C10</f>
        <v>7818719836</v>
      </c>
      <c r="D8" s="263">
        <f>C8/$C$46</f>
        <v>7.4728700923878261E-3</v>
      </c>
      <c r="E8" s="264">
        <f>C8/$H$4</f>
        <v>1.3394953600965494E-3</v>
      </c>
    </row>
    <row r="9" spans="2:8">
      <c r="B9" s="265" t="s">
        <v>361</v>
      </c>
      <c r="C9" s="893">
        <v>2635779124</v>
      </c>
      <c r="D9" s="266">
        <f t="shared" ref="D9:D46" si="0">C9/$C$46</f>
        <v>2.5191892533594782E-3</v>
      </c>
      <c r="E9" s="267">
        <f t="shared" ref="E9:E46" si="1">C9/$H$4</f>
        <v>4.515590762801374E-4</v>
      </c>
    </row>
    <row r="10" spans="2:8">
      <c r="B10" s="265" t="s">
        <v>362</v>
      </c>
      <c r="C10" s="893">
        <v>5182940712</v>
      </c>
      <c r="D10" s="266">
        <f t="shared" si="0"/>
        <v>4.953680839028347E-3</v>
      </c>
      <c r="E10" s="267">
        <f t="shared" si="1"/>
        <v>8.8793628381641197E-4</v>
      </c>
    </row>
    <row r="11" spans="2:8">
      <c r="B11" s="262" t="s">
        <v>363</v>
      </c>
      <c r="C11" s="894">
        <f>SUM(C12:C34)</f>
        <v>714305474496</v>
      </c>
      <c r="D11" s="268">
        <f t="shared" si="0"/>
        <v>0.68270920676969671</v>
      </c>
      <c r="E11" s="264">
        <f t="shared" si="1"/>
        <v>0.12237410840243797</v>
      </c>
    </row>
    <row r="12" spans="2:8">
      <c r="B12" s="265" t="s">
        <v>364</v>
      </c>
      <c r="C12" s="893">
        <v>86044434138</v>
      </c>
      <c r="D12" s="266">
        <f t="shared" si="0"/>
        <v>8.2238383261376433E-2</v>
      </c>
      <c r="E12" s="267">
        <f t="shared" si="1"/>
        <v>1.4741047474204974E-2</v>
      </c>
      <c r="F12" s="269"/>
    </row>
    <row r="13" spans="2:8">
      <c r="B13" s="265" t="s">
        <v>365</v>
      </c>
      <c r="C13" s="893">
        <v>50918592846</v>
      </c>
      <c r="D13" s="266">
        <f t="shared" si="0"/>
        <v>4.8666282666039513E-2</v>
      </c>
      <c r="E13" s="267">
        <f t="shared" si="1"/>
        <v>8.7233230363137869E-3</v>
      </c>
    </row>
    <row r="14" spans="2:8">
      <c r="B14" s="265" t="s">
        <v>366</v>
      </c>
      <c r="C14" s="893">
        <v>41821269281</v>
      </c>
      <c r="D14" s="266">
        <f t="shared" si="0"/>
        <v>3.9971366028069381E-2</v>
      </c>
      <c r="E14" s="267">
        <f t="shared" si="1"/>
        <v>7.1647785481858328E-3</v>
      </c>
    </row>
    <row r="15" spans="2:8">
      <c r="B15" s="265" t="s">
        <v>367</v>
      </c>
      <c r="C15" s="893">
        <v>9748050161</v>
      </c>
      <c r="D15" s="266">
        <f t="shared" si="0"/>
        <v>9.3168592858163674E-3</v>
      </c>
      <c r="E15" s="267">
        <f t="shared" si="1"/>
        <v>1.6700263258605293E-3</v>
      </c>
    </row>
    <row r="16" spans="2:8">
      <c r="B16" s="265" t="s">
        <v>368</v>
      </c>
      <c r="C16" s="893">
        <v>21541931000</v>
      </c>
      <c r="D16" s="266">
        <f t="shared" si="0"/>
        <v>2.0589054893740556E-2</v>
      </c>
      <c r="E16" s="267">
        <f t="shared" si="1"/>
        <v>3.6905423428987049E-3</v>
      </c>
    </row>
    <row r="17" spans="2:7">
      <c r="B17" s="265" t="s">
        <v>369</v>
      </c>
      <c r="C17" s="893">
        <v>231147700000</v>
      </c>
      <c r="D17" s="266">
        <f t="shared" si="0"/>
        <v>0.22092321639419762</v>
      </c>
      <c r="E17" s="267">
        <f t="shared" si="1"/>
        <v>3.9599995669545453E-2</v>
      </c>
      <c r="F17" s="269"/>
    </row>
    <row r="18" spans="2:7">
      <c r="B18" s="265" t="s">
        <v>370</v>
      </c>
      <c r="C18" s="893">
        <v>123452761388</v>
      </c>
      <c r="D18" s="266">
        <f t="shared" si="0"/>
        <v>0.11799200735539385</v>
      </c>
      <c r="E18" s="267">
        <f t="shared" si="1"/>
        <v>2.1149805152109361E-2</v>
      </c>
    </row>
    <row r="19" spans="2:7">
      <c r="B19" s="265" t="s">
        <v>371</v>
      </c>
      <c r="C19" s="893">
        <v>2890580897</v>
      </c>
      <c r="D19" s="266">
        <f t="shared" si="0"/>
        <v>2.7627202391062723E-3</v>
      </c>
      <c r="E19" s="267">
        <f t="shared" si="1"/>
        <v>4.9521146437395147E-4</v>
      </c>
    </row>
    <row r="20" spans="2:7">
      <c r="B20" s="265" t="s">
        <v>372</v>
      </c>
      <c r="C20" s="893">
        <v>3321764347</v>
      </c>
      <c r="D20" s="266">
        <f t="shared" si="0"/>
        <v>3.1748309139256483E-3</v>
      </c>
      <c r="E20" s="267">
        <f t="shared" si="1"/>
        <v>5.6908138716695207E-4</v>
      </c>
    </row>
    <row r="21" spans="2:7">
      <c r="B21" s="265" t="s">
        <v>373</v>
      </c>
      <c r="C21" s="893">
        <v>15702169538</v>
      </c>
      <c r="D21" s="266">
        <f t="shared" si="0"/>
        <v>1.5007606818938507E-2</v>
      </c>
      <c r="E21" s="267">
        <f t="shared" si="1"/>
        <v>2.6900801769053663E-3</v>
      </c>
    </row>
    <row r="22" spans="2:7">
      <c r="B22" s="265" t="s">
        <v>374</v>
      </c>
      <c r="C22" s="893">
        <v>48295382533</v>
      </c>
      <c r="D22" s="266">
        <f t="shared" si="0"/>
        <v>4.6159106260536063E-2</v>
      </c>
      <c r="E22" s="267">
        <f t="shared" si="1"/>
        <v>8.2739172363205053E-3</v>
      </c>
      <c r="G22" s="269"/>
    </row>
    <row r="23" spans="2:7">
      <c r="B23" s="265" t="s">
        <v>375</v>
      </c>
      <c r="C23" s="893">
        <v>6771009965</v>
      </c>
      <c r="D23" s="266">
        <f t="shared" si="0"/>
        <v>6.4715041495328031E-3</v>
      </c>
      <c r="E23" s="267">
        <f t="shared" si="1"/>
        <v>1.1600027397739589E-3</v>
      </c>
    </row>
    <row r="24" spans="2:7">
      <c r="B24" s="265" t="s">
        <v>376</v>
      </c>
      <c r="C24" s="893">
        <v>6472352809</v>
      </c>
      <c r="D24" s="266">
        <f t="shared" si="0"/>
        <v>6.1860576601121273E-3</v>
      </c>
      <c r="E24" s="267">
        <f t="shared" si="1"/>
        <v>1.108837090778625E-3</v>
      </c>
    </row>
    <row r="25" spans="2:7">
      <c r="B25" s="265" t="s">
        <v>377</v>
      </c>
      <c r="C25" s="893">
        <v>8399310777</v>
      </c>
      <c r="D25" s="266">
        <f t="shared" si="0"/>
        <v>8.0277794343153203E-3</v>
      </c>
      <c r="E25" s="267">
        <f t="shared" si="1"/>
        <v>1.438961626684438E-3</v>
      </c>
    </row>
    <row r="26" spans="2:7">
      <c r="B26" s="265" t="s">
        <v>378</v>
      </c>
      <c r="C26" s="893">
        <v>1206917122</v>
      </c>
      <c r="D26" s="266">
        <f t="shared" si="0"/>
        <v>1.1535308917781496E-3</v>
      </c>
      <c r="E26" s="267">
        <f t="shared" si="1"/>
        <v>2.0676784932188494E-4</v>
      </c>
    </row>
    <row r="27" spans="2:7">
      <c r="B27" s="265" t="s">
        <v>379</v>
      </c>
      <c r="C27" s="893">
        <v>3017699205</v>
      </c>
      <c r="D27" s="266">
        <f t="shared" si="0"/>
        <v>2.8842156529301963E-3</v>
      </c>
      <c r="E27" s="267">
        <f t="shared" si="1"/>
        <v>5.1698924735132891E-4</v>
      </c>
    </row>
    <row r="28" spans="2:7">
      <c r="B28" s="265" t="s">
        <v>380</v>
      </c>
      <c r="C28" s="893">
        <v>660646782</v>
      </c>
      <c r="D28" s="266">
        <f t="shared" si="0"/>
        <v>6.3142402879161807E-4</v>
      </c>
      <c r="E28" s="267">
        <f t="shared" si="1"/>
        <v>1.1318135420036255E-4</v>
      </c>
    </row>
    <row r="29" spans="2:7">
      <c r="B29" s="265" t="s">
        <v>381</v>
      </c>
      <c r="C29" s="893">
        <v>12135451604</v>
      </c>
      <c r="D29" s="266">
        <f t="shared" si="0"/>
        <v>1.1598657485027126E-2</v>
      </c>
      <c r="E29" s="267">
        <f t="shared" si="1"/>
        <v>2.0790335831434984E-3</v>
      </c>
    </row>
    <row r="30" spans="2:7">
      <c r="B30" s="265" t="s">
        <v>382</v>
      </c>
      <c r="C30" s="893">
        <v>15535507827</v>
      </c>
      <c r="D30" s="266">
        <f t="shared" si="0"/>
        <v>1.4848317147252913E-2</v>
      </c>
      <c r="E30" s="267">
        <f t="shared" si="1"/>
        <v>2.6615278571813154E-3</v>
      </c>
    </row>
    <row r="31" spans="2:7">
      <c r="B31" s="265" t="s">
        <v>383</v>
      </c>
      <c r="C31" s="893">
        <v>5697312972</v>
      </c>
      <c r="D31" s="266">
        <f t="shared" si="0"/>
        <v>5.4453005873674075E-3</v>
      </c>
      <c r="E31" s="267">
        <f t="shared" si="1"/>
        <v>9.7605803137667017E-4</v>
      </c>
    </row>
    <row r="32" spans="2:7">
      <c r="B32" s="265" t="s">
        <v>384</v>
      </c>
      <c r="C32" s="893">
        <v>1857951622</v>
      </c>
      <c r="D32" s="266">
        <f t="shared" si="0"/>
        <v>1.7757678239370604E-3</v>
      </c>
      <c r="E32" s="267">
        <f t="shared" si="1"/>
        <v>3.1830243686363719E-4</v>
      </c>
    </row>
    <row r="33" spans="2:8">
      <c r="B33" s="265" t="s">
        <v>385</v>
      </c>
      <c r="C33" s="893">
        <v>3551479482</v>
      </c>
      <c r="D33" s="266">
        <f t="shared" si="0"/>
        <v>3.394384932757016E-3</v>
      </c>
      <c r="E33" s="267">
        <f t="shared" si="1"/>
        <v>6.0843595721557921E-4</v>
      </c>
    </row>
    <row r="34" spans="2:8">
      <c r="B34" s="265" t="s">
        <v>386</v>
      </c>
      <c r="C34" s="893">
        <v>14115198200</v>
      </c>
      <c r="D34" s="266">
        <f t="shared" si="0"/>
        <v>1.3490832858754765E-2</v>
      </c>
      <c r="E34" s="267">
        <f t="shared" si="1"/>
        <v>2.4182018146612569E-3</v>
      </c>
    </row>
    <row r="35" spans="2:8">
      <c r="B35" s="262" t="s">
        <v>387</v>
      </c>
      <c r="C35" s="894">
        <f>C36</f>
        <v>9087263346</v>
      </c>
      <c r="D35" s="268">
        <f t="shared" si="0"/>
        <v>8.6853014181816155E-3</v>
      </c>
      <c r="E35" s="264">
        <f t="shared" si="1"/>
        <v>1.5568209813449114E-3</v>
      </c>
    </row>
    <row r="36" spans="2:8">
      <c r="B36" s="265" t="s">
        <v>388</v>
      </c>
      <c r="C36" s="893">
        <v>9087263346</v>
      </c>
      <c r="D36" s="266">
        <f t="shared" si="0"/>
        <v>8.6853014181816155E-3</v>
      </c>
      <c r="E36" s="267">
        <f t="shared" si="1"/>
        <v>1.5568209813449114E-3</v>
      </c>
    </row>
    <row r="37" spans="2:8">
      <c r="B37" s="262" t="s">
        <v>389</v>
      </c>
      <c r="C37" s="894">
        <f>SUM(C38:C42)</f>
        <v>9710521816</v>
      </c>
      <c r="D37" s="268">
        <f t="shared" si="0"/>
        <v>9.2809909527836309E-3</v>
      </c>
      <c r="E37" s="264">
        <f t="shared" si="1"/>
        <v>1.6635970068602313E-3</v>
      </c>
    </row>
    <row r="38" spans="2:8">
      <c r="B38" s="265" t="s">
        <v>390</v>
      </c>
      <c r="C38" s="893">
        <v>5511291957</v>
      </c>
      <c r="D38" s="266">
        <f t="shared" si="0"/>
        <v>5.2675079424450771E-3</v>
      </c>
      <c r="E38" s="267">
        <f t="shared" si="1"/>
        <v>9.4418909481167534E-4</v>
      </c>
    </row>
    <row r="39" spans="2:8">
      <c r="B39" s="265" t="s">
        <v>391</v>
      </c>
      <c r="C39" s="893">
        <v>1474248087</v>
      </c>
      <c r="D39" s="266">
        <f t="shared" si="0"/>
        <v>1.4090368588700337E-3</v>
      </c>
      <c r="E39" s="267">
        <f t="shared" si="1"/>
        <v>2.5256672621460507E-4</v>
      </c>
    </row>
    <row r="40" spans="2:8">
      <c r="B40" s="265" t="s">
        <v>392</v>
      </c>
      <c r="C40" s="893">
        <v>1575371875</v>
      </c>
      <c r="D40" s="266">
        <f t="shared" si="0"/>
        <v>1.5056875826233956E-3</v>
      </c>
      <c r="E40" s="267">
        <f t="shared" si="1"/>
        <v>2.6989115369923088E-4</v>
      </c>
    </row>
    <row r="41" spans="2:8">
      <c r="B41" s="265" t="s">
        <v>393</v>
      </c>
      <c r="C41" s="893">
        <v>247728228</v>
      </c>
      <c r="D41" s="266">
        <f t="shared" si="0"/>
        <v>2.3677032876119958E-4</v>
      </c>
      <c r="E41" s="267">
        <f t="shared" si="1"/>
        <v>4.24405553506445E-5</v>
      </c>
    </row>
    <row r="42" spans="2:8">
      <c r="B42" s="265" t="s">
        <v>394</v>
      </c>
      <c r="C42" s="893">
        <v>901881669</v>
      </c>
      <c r="D42" s="266">
        <f t="shared" si="0"/>
        <v>8.6198824008392523E-4</v>
      </c>
      <c r="E42" s="267">
        <f t="shared" si="1"/>
        <v>1.545094767840754E-4</v>
      </c>
    </row>
    <row r="43" spans="2:8">
      <c r="B43" s="262" t="s">
        <v>395</v>
      </c>
      <c r="C43" s="894">
        <f>SUM(C44:C45)</f>
        <v>305358731844</v>
      </c>
      <c r="D43" s="268">
        <f t="shared" si="0"/>
        <v>0.2918516307669502</v>
      </c>
      <c r="E43" s="264">
        <f t="shared" si="1"/>
        <v>5.2313756350075263E-2</v>
      </c>
    </row>
    <row r="44" spans="2:8">
      <c r="B44" s="265" t="s">
        <v>396</v>
      </c>
      <c r="C44" s="893">
        <v>217039052885</v>
      </c>
      <c r="D44" s="266">
        <f t="shared" si="0"/>
        <v>0.20743864484268959</v>
      </c>
      <c r="E44" s="267">
        <f t="shared" si="1"/>
        <v>3.7182916180296177E-2</v>
      </c>
    </row>
    <row r="45" spans="2:8">
      <c r="B45" s="265" t="s">
        <v>397</v>
      </c>
      <c r="C45" s="895">
        <v>88319678959</v>
      </c>
      <c r="D45" s="270">
        <f t="shared" si="0"/>
        <v>8.4412985924260636E-2</v>
      </c>
      <c r="E45" s="267">
        <f t="shared" si="1"/>
        <v>1.5130840169779084E-2</v>
      </c>
    </row>
    <row r="46" spans="2:8">
      <c r="B46" s="850" t="s">
        <v>398</v>
      </c>
      <c r="C46" s="896">
        <f>C43+C37+C35+C11++C8</f>
        <v>1046280711338</v>
      </c>
      <c r="D46" s="851">
        <f t="shared" si="0"/>
        <v>1</v>
      </c>
      <c r="E46" s="825">
        <f t="shared" si="1"/>
        <v>0.17924777810081494</v>
      </c>
      <c r="H46" s="271"/>
    </row>
    <row r="47" spans="2:8">
      <c r="B47" s="272" t="s">
        <v>18</v>
      </c>
    </row>
    <row r="48" spans="2:8">
      <c r="B48" s="272" t="s">
        <v>399</v>
      </c>
    </row>
    <row r="49" spans="2:2">
      <c r="B49" s="272" t="s">
        <v>357</v>
      </c>
    </row>
    <row r="50" spans="2:2">
      <c r="B50" s="272" t="s">
        <v>358</v>
      </c>
    </row>
  </sheetData>
  <mergeCells count="7">
    <mergeCell ref="B2:E2"/>
    <mergeCell ref="B3:E3"/>
    <mergeCell ref="B4:E4"/>
    <mergeCell ref="B6:B7"/>
    <mergeCell ref="C6:C7"/>
    <mergeCell ref="D6:D7"/>
    <mergeCell ref="E6:E7"/>
  </mergeCell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67A11C-0925-4C29-ABE3-2AD438FA4BC3}">
  <dimension ref="B1:H44"/>
  <sheetViews>
    <sheetView showGridLines="0" workbookViewId="0">
      <selection activeCell="G22" sqref="G22"/>
    </sheetView>
  </sheetViews>
  <sheetFormatPr baseColWidth="10" defaultColWidth="9.140625" defaultRowHeight="15"/>
  <cols>
    <col min="1" max="1" width="9.140625" style="213"/>
    <col min="2" max="2" width="82.28515625" style="213" bestFit="1" customWidth="1"/>
    <col min="3" max="3" width="18.42578125" style="213" customWidth="1"/>
    <col min="4" max="4" width="15.42578125" style="213" customWidth="1"/>
    <col min="5" max="5" width="11.28515625" style="213" customWidth="1"/>
    <col min="6" max="6" width="9.140625" style="213"/>
    <col min="7" max="7" width="18.28515625" style="213" bestFit="1" customWidth="1"/>
    <col min="8" max="8" width="25.85546875" style="213" bestFit="1" customWidth="1"/>
    <col min="9" max="16384" width="9.140625" style="213"/>
  </cols>
  <sheetData>
    <row r="1" spans="2:8">
      <c r="B1" s="273"/>
      <c r="C1" s="273"/>
      <c r="D1" s="273"/>
      <c r="E1" s="273"/>
    </row>
    <row r="2" spans="2:8">
      <c r="B2" s="1166" t="s">
        <v>952</v>
      </c>
      <c r="C2" s="1166"/>
      <c r="D2" s="1166"/>
      <c r="E2" s="1166"/>
    </row>
    <row r="3" spans="2:8" ht="15.75" thickBot="1">
      <c r="B3" s="1166">
        <v>2022</v>
      </c>
      <c r="C3" s="1166"/>
      <c r="D3" s="1166"/>
      <c r="E3" s="1166"/>
    </row>
    <row r="4" spans="2:8" ht="15.75" thickBot="1">
      <c r="B4" s="1167" t="s">
        <v>949</v>
      </c>
      <c r="C4" s="1168"/>
      <c r="D4" s="1168"/>
      <c r="E4" s="1168"/>
      <c r="G4" s="228" t="s">
        <v>266</v>
      </c>
      <c r="H4" s="229">
        <v>5837063769624.7305</v>
      </c>
    </row>
    <row r="6" spans="2:8">
      <c r="B6" s="1163" t="s">
        <v>1</v>
      </c>
      <c r="C6" s="1164" t="s">
        <v>340</v>
      </c>
      <c r="D6" s="1164" t="s">
        <v>268</v>
      </c>
      <c r="E6" s="1164" t="s">
        <v>359</v>
      </c>
    </row>
    <row r="7" spans="2:8">
      <c r="B7" s="1163"/>
      <c r="C7" s="1165"/>
      <c r="D7" s="1165"/>
      <c r="E7" s="1164"/>
    </row>
    <row r="8" spans="2:8">
      <c r="B8" s="274" t="s">
        <v>400</v>
      </c>
      <c r="C8" s="892">
        <f>SUM(C9:C12)</f>
        <v>188916584102</v>
      </c>
      <c r="D8" s="275">
        <f>C8/$C$34</f>
        <v>0.18056013272041549</v>
      </c>
      <c r="E8" s="276">
        <f>C8/$H$4</f>
        <v>3.2365002603722728E-2</v>
      </c>
    </row>
    <row r="9" spans="2:8">
      <c r="B9" s="277" t="s">
        <v>401</v>
      </c>
      <c r="C9" s="893">
        <v>87353342327</v>
      </c>
      <c r="D9" s="278">
        <f t="shared" ref="D9:D34" si="0">C9/$C$34</f>
        <v>8.3489393793077946E-2</v>
      </c>
      <c r="E9" s="279">
        <f t="shared" ref="E9:E34" si="1">C9/$H$4</f>
        <v>1.4965288332393191E-2</v>
      </c>
    </row>
    <row r="10" spans="2:8">
      <c r="B10" s="277" t="s">
        <v>402</v>
      </c>
      <c r="C10" s="893">
        <v>9714106813</v>
      </c>
      <c r="D10" s="278">
        <f t="shared" si="0"/>
        <v>9.2844173726355419E-3</v>
      </c>
      <c r="E10" s="279">
        <f t="shared" si="1"/>
        <v>1.6642111850055268E-3</v>
      </c>
    </row>
    <row r="11" spans="2:8">
      <c r="B11" s="277" t="s">
        <v>403</v>
      </c>
      <c r="C11" s="893">
        <v>44340533020</v>
      </c>
      <c r="D11" s="278">
        <f t="shared" si="0"/>
        <v>4.2379193785668318E-2</v>
      </c>
      <c r="E11" s="279">
        <f t="shared" si="1"/>
        <v>7.5963763237849105E-3</v>
      </c>
    </row>
    <row r="12" spans="2:8">
      <c r="B12" s="277" t="s">
        <v>404</v>
      </c>
      <c r="C12" s="893">
        <v>47508601942</v>
      </c>
      <c r="D12" s="278">
        <f t="shared" si="0"/>
        <v>4.5407127769033669E-2</v>
      </c>
      <c r="E12" s="279">
        <f t="shared" si="1"/>
        <v>8.1391267625390996E-3</v>
      </c>
    </row>
    <row r="13" spans="2:8">
      <c r="B13" s="274" t="s">
        <v>405</v>
      </c>
      <c r="C13" s="894">
        <f>SUM(C14:C22)</f>
        <v>144585445028</v>
      </c>
      <c r="D13" s="280">
        <f t="shared" si="0"/>
        <v>0.1381899173531565</v>
      </c>
      <c r="E13" s="276">
        <f t="shared" si="1"/>
        <v>2.4770235641488548E-2</v>
      </c>
    </row>
    <row r="14" spans="2:8">
      <c r="B14" s="277" t="s">
        <v>406</v>
      </c>
      <c r="C14" s="893">
        <v>8231499644</v>
      </c>
      <c r="D14" s="278">
        <f t="shared" si="0"/>
        <v>7.8673911836465282E-3</v>
      </c>
      <c r="E14" s="279">
        <f t="shared" si="1"/>
        <v>1.4102123891185808E-3</v>
      </c>
    </row>
    <row r="15" spans="2:8">
      <c r="B15" s="277" t="s">
        <v>407</v>
      </c>
      <c r="C15" s="893">
        <v>15254708693</v>
      </c>
      <c r="D15" s="278">
        <f t="shared" si="0"/>
        <v>1.4579938756103075E-2</v>
      </c>
      <c r="E15" s="279">
        <f t="shared" si="1"/>
        <v>2.6134216268774357E-3</v>
      </c>
    </row>
    <row r="16" spans="2:8">
      <c r="B16" s="277" t="s">
        <v>408</v>
      </c>
      <c r="C16" s="893">
        <v>6356972381</v>
      </c>
      <c r="D16" s="278">
        <f t="shared" si="0"/>
        <v>6.075780918173102E-3</v>
      </c>
      <c r="E16" s="279">
        <f t="shared" si="1"/>
        <v>1.0890702298098577E-3</v>
      </c>
    </row>
    <row r="17" spans="2:5">
      <c r="B17" s="277" t="s">
        <v>409</v>
      </c>
      <c r="C17" s="893">
        <v>56531139604</v>
      </c>
      <c r="D17" s="278">
        <f t="shared" si="0"/>
        <v>5.4030566550067716E-2</v>
      </c>
      <c r="E17" s="279">
        <f t="shared" si="1"/>
        <v>9.684859003627852E-3</v>
      </c>
    </row>
    <row r="18" spans="2:5">
      <c r="B18" s="277" t="s">
        <v>410</v>
      </c>
      <c r="C18" s="893">
        <v>414770440</v>
      </c>
      <c r="D18" s="278">
        <f t="shared" si="0"/>
        <v>3.964236705363565E-4</v>
      </c>
      <c r="E18" s="279">
        <f t="shared" si="1"/>
        <v>7.1058062130211386E-5</v>
      </c>
    </row>
    <row r="19" spans="2:5">
      <c r="B19" s="277" t="s">
        <v>411</v>
      </c>
      <c r="C19" s="893">
        <v>46645017340</v>
      </c>
      <c r="D19" s="278">
        <f t="shared" si="0"/>
        <v>4.4581742580678589E-2</v>
      </c>
      <c r="E19" s="279">
        <f t="shared" si="1"/>
        <v>7.9911783014491276E-3</v>
      </c>
    </row>
    <row r="20" spans="2:5">
      <c r="B20" s="277" t="s">
        <v>412</v>
      </c>
      <c r="C20" s="893">
        <v>4526094965</v>
      </c>
      <c r="D20" s="278">
        <f t="shared" si="0"/>
        <v>4.3258897119607216E-3</v>
      </c>
      <c r="E20" s="279">
        <f t="shared" si="1"/>
        <v>7.7540611917813369E-4</v>
      </c>
    </row>
    <row r="21" spans="2:5">
      <c r="B21" s="277" t="s">
        <v>413</v>
      </c>
      <c r="C21" s="893">
        <v>149703020</v>
      </c>
      <c r="D21" s="278">
        <f t="shared" si="0"/>
        <v>1.4308112381098708E-4</v>
      </c>
      <c r="E21" s="279">
        <f t="shared" si="1"/>
        <v>2.5646973531287037E-5</v>
      </c>
    </row>
    <row r="22" spans="2:5">
      <c r="B22" s="277" t="s">
        <v>414</v>
      </c>
      <c r="C22" s="893">
        <v>6475538941</v>
      </c>
      <c r="D22" s="278">
        <f t="shared" si="0"/>
        <v>6.1891028581794079E-3</v>
      </c>
      <c r="E22" s="279">
        <f t="shared" si="1"/>
        <v>1.109382935766062E-3</v>
      </c>
    </row>
    <row r="23" spans="2:5">
      <c r="B23" s="274" t="s">
        <v>415</v>
      </c>
      <c r="C23" s="894">
        <f>SUM(C24:C25)</f>
        <v>8574241611</v>
      </c>
      <c r="D23" s="280">
        <f t="shared" si="0"/>
        <v>8.1949724563259198E-3</v>
      </c>
      <c r="E23" s="276">
        <f t="shared" si="1"/>
        <v>1.4689306043937987E-3</v>
      </c>
    </row>
    <row r="24" spans="2:5">
      <c r="B24" s="277" t="s">
        <v>416</v>
      </c>
      <c r="C24" s="893">
        <v>2974547781</v>
      </c>
      <c r="D24" s="278">
        <f t="shared" si="0"/>
        <v>2.8429729696498964E-3</v>
      </c>
      <c r="E24" s="279">
        <f t="shared" si="1"/>
        <v>5.0959658801041951E-4</v>
      </c>
    </row>
    <row r="25" spans="2:5">
      <c r="B25" s="277" t="s">
        <v>417</v>
      </c>
      <c r="C25" s="893">
        <v>5599693830</v>
      </c>
      <c r="D25" s="278">
        <f t="shared" si="0"/>
        <v>5.3519994866760229E-3</v>
      </c>
      <c r="E25" s="279">
        <f t="shared" si="1"/>
        <v>9.5933401638337919E-4</v>
      </c>
    </row>
    <row r="26" spans="2:5">
      <c r="B26" s="274" t="s">
        <v>418</v>
      </c>
      <c r="C26" s="894">
        <f>SUM(C27:C31)</f>
        <v>487165387712</v>
      </c>
      <c r="D26" s="280">
        <f t="shared" si="0"/>
        <v>0.46561633262741253</v>
      </c>
      <c r="E26" s="276">
        <f t="shared" si="1"/>
        <v>8.346069307091368E-2</v>
      </c>
    </row>
    <row r="27" spans="2:5">
      <c r="B27" s="277" t="s">
        <v>419</v>
      </c>
      <c r="C27" s="893">
        <v>27273500172</v>
      </c>
      <c r="D27" s="278">
        <f t="shared" si="0"/>
        <v>2.6067096407733852E-2</v>
      </c>
      <c r="E27" s="279">
        <f t="shared" si="1"/>
        <v>4.6724691126260277E-3</v>
      </c>
    </row>
    <row r="28" spans="2:5">
      <c r="B28" s="277" t="s">
        <v>420</v>
      </c>
      <c r="C28" s="893">
        <v>108748061445</v>
      </c>
      <c r="D28" s="278">
        <f t="shared" si="0"/>
        <v>0.10393774850912743</v>
      </c>
      <c r="E28" s="279">
        <f t="shared" si="1"/>
        <v>1.8630610481062383E-2</v>
      </c>
    </row>
    <row r="29" spans="2:5">
      <c r="B29" s="277" t="s">
        <v>421</v>
      </c>
      <c r="C29" s="893">
        <v>6944924760</v>
      </c>
      <c r="D29" s="278">
        <f t="shared" si="0"/>
        <v>6.6377260755564561E-3</v>
      </c>
      <c r="E29" s="279">
        <f t="shared" si="1"/>
        <v>1.1897976506853368E-3</v>
      </c>
    </row>
    <row r="30" spans="2:5">
      <c r="B30" s="277" t="s">
        <v>422</v>
      </c>
      <c r="C30" s="893">
        <v>234833067988</v>
      </c>
      <c r="D30" s="278">
        <f t="shared" si="0"/>
        <v>0.2244455674688792</v>
      </c>
      <c r="E30" s="279">
        <f t="shared" si="1"/>
        <v>4.0231369273373147E-2</v>
      </c>
    </row>
    <row r="31" spans="2:5">
      <c r="B31" s="277" t="s">
        <v>423</v>
      </c>
      <c r="C31" s="893">
        <v>109365833347</v>
      </c>
      <c r="D31" s="278">
        <f t="shared" si="0"/>
        <v>0.10452819416611558</v>
      </c>
      <c r="E31" s="279">
        <f t="shared" si="1"/>
        <v>1.8736446553166784E-2</v>
      </c>
    </row>
    <row r="32" spans="2:5">
      <c r="B32" s="274" t="s">
        <v>424</v>
      </c>
      <c r="C32" s="894">
        <f>C33</f>
        <v>217039052885</v>
      </c>
      <c r="D32" s="280">
        <f t="shared" si="0"/>
        <v>0.20743864484268959</v>
      </c>
      <c r="E32" s="276">
        <f t="shared" si="1"/>
        <v>3.7182916180296177E-2</v>
      </c>
    </row>
    <row r="33" spans="2:5">
      <c r="B33" s="277" t="s">
        <v>425</v>
      </c>
      <c r="C33" s="895">
        <v>217039052885</v>
      </c>
      <c r="D33" s="281">
        <f t="shared" si="0"/>
        <v>0.20743864484268959</v>
      </c>
      <c r="E33" s="279">
        <f t="shared" si="1"/>
        <v>3.7182916180296177E-2</v>
      </c>
    </row>
    <row r="34" spans="2:5">
      <c r="B34" s="820" t="s">
        <v>355</v>
      </c>
      <c r="C34" s="896">
        <f>C32+C26+C23+C13+C8</f>
        <v>1046280711338</v>
      </c>
      <c r="D34" s="848">
        <f t="shared" si="0"/>
        <v>1</v>
      </c>
      <c r="E34" s="849">
        <f t="shared" si="1"/>
        <v>0.17924777810081494</v>
      </c>
    </row>
    <row r="35" spans="2:5">
      <c r="B35" s="259" t="s">
        <v>18</v>
      </c>
    </row>
    <row r="36" spans="2:5">
      <c r="B36" s="259" t="s">
        <v>399</v>
      </c>
    </row>
    <row r="37" spans="2:5">
      <c r="B37" s="259" t="s">
        <v>357</v>
      </c>
    </row>
    <row r="38" spans="2:5">
      <c r="B38" s="259" t="s">
        <v>358</v>
      </c>
    </row>
    <row r="44" spans="2:5">
      <c r="D44" s="282"/>
    </row>
  </sheetData>
  <mergeCells count="7">
    <mergeCell ref="B2:E2"/>
    <mergeCell ref="B3:E3"/>
    <mergeCell ref="B4:E4"/>
    <mergeCell ref="B6:B7"/>
    <mergeCell ref="C6:C7"/>
    <mergeCell ref="D6:D7"/>
    <mergeCell ref="E6:E7"/>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AC3CD0-22EC-42D9-AA50-5436D82AE08D}">
  <dimension ref="B2:G31"/>
  <sheetViews>
    <sheetView showGridLines="0" workbookViewId="0">
      <selection activeCell="I13" sqref="I13"/>
    </sheetView>
  </sheetViews>
  <sheetFormatPr baseColWidth="10" defaultColWidth="9.140625" defaultRowHeight="15"/>
  <cols>
    <col min="1" max="1" width="9.140625" style="213"/>
    <col min="2" max="2" width="52.28515625" style="213" customWidth="1"/>
    <col min="3" max="3" width="24.140625" style="213" customWidth="1"/>
    <col min="4" max="4" width="18.5703125" style="213" bestFit="1" customWidth="1"/>
    <col min="5" max="5" width="9.140625" style="213"/>
    <col min="6" max="6" width="18.28515625" style="213" bestFit="1" customWidth="1"/>
    <col min="7" max="7" width="25.85546875" style="213" bestFit="1" customWidth="1"/>
    <col min="8" max="16384" width="9.140625" style="213"/>
  </cols>
  <sheetData>
    <row r="2" spans="2:7">
      <c r="B2" s="1151" t="s">
        <v>953</v>
      </c>
      <c r="C2" s="1151"/>
      <c r="D2" s="1151"/>
      <c r="E2" s="283"/>
      <c r="F2" s="261"/>
      <c r="G2" s="261"/>
    </row>
    <row r="3" spans="2:7">
      <c r="B3" s="1151">
        <v>2022</v>
      </c>
      <c r="C3" s="1151"/>
      <c r="D3" s="1151"/>
      <c r="E3" s="283"/>
      <c r="F3" s="261"/>
      <c r="G3" s="261"/>
    </row>
    <row r="4" spans="2:7" ht="15.75" thickBot="1">
      <c r="B4" s="1152" t="s">
        <v>949</v>
      </c>
      <c r="C4" s="1152"/>
      <c r="D4" s="1152"/>
      <c r="E4" s="261"/>
      <c r="F4" s="261"/>
      <c r="G4" s="261"/>
    </row>
    <row r="5" spans="2:7" ht="15.75" thickBot="1">
      <c r="B5" s="261"/>
      <c r="C5" s="261"/>
      <c r="D5" s="261"/>
      <c r="E5" s="261"/>
      <c r="F5" s="228" t="s">
        <v>266</v>
      </c>
      <c r="G5" s="229">
        <v>5837063769624.7305</v>
      </c>
    </row>
    <row r="6" spans="2:7">
      <c r="B6" s="1169" t="s">
        <v>1</v>
      </c>
      <c r="C6" s="1171" t="s">
        <v>954</v>
      </c>
      <c r="D6" s="1171" t="s">
        <v>23</v>
      </c>
    </row>
    <row r="7" spans="2:7" ht="27" customHeight="1">
      <c r="B7" s="1170"/>
      <c r="C7" s="1170"/>
      <c r="D7" s="1172"/>
    </row>
    <row r="8" spans="2:7">
      <c r="B8" s="284" t="s">
        <v>3</v>
      </c>
      <c r="C8" s="897">
        <f>SUM(C9:C10)</f>
        <v>871485917331</v>
      </c>
      <c r="D8" s="285">
        <f>C8/$G$5</f>
        <v>0.14930210662869434</v>
      </c>
    </row>
    <row r="9" spans="2:7">
      <c r="B9" s="2" t="s">
        <v>4</v>
      </c>
      <c r="C9" s="898">
        <f>'Tabla 6'!C8</f>
        <v>824909284943</v>
      </c>
      <c r="D9" s="3">
        <f t="shared" ref="D9:D22" si="0">C9/$G$5</f>
        <v>0.14132264396968103</v>
      </c>
    </row>
    <row r="10" spans="2:7">
      <c r="B10" s="2" t="s">
        <v>5</v>
      </c>
      <c r="C10" s="898">
        <f>'Tabla 6'!C16</f>
        <v>46576632388</v>
      </c>
      <c r="D10" s="3">
        <f t="shared" si="0"/>
        <v>7.9794626590133089E-3</v>
      </c>
    </row>
    <row r="11" spans="2:7">
      <c r="B11" s="286" t="s">
        <v>6</v>
      </c>
      <c r="C11" s="897">
        <f>C12+C14</f>
        <v>1046280711338</v>
      </c>
      <c r="D11" s="285">
        <f t="shared" si="0"/>
        <v>0.17924777810081494</v>
      </c>
    </row>
    <row r="12" spans="2:7">
      <c r="B12" s="2" t="s">
        <v>7</v>
      </c>
      <c r="C12" s="898">
        <f>'Tabla 6'!C20</f>
        <v>905574301146</v>
      </c>
      <c r="D12" s="3">
        <f t="shared" si="0"/>
        <v>0.15514209487627717</v>
      </c>
    </row>
    <row r="13" spans="2:7">
      <c r="B13" s="5" t="s">
        <v>8</v>
      </c>
      <c r="C13" s="898">
        <f>'Tabla 6'!C23</f>
        <v>193105783455</v>
      </c>
      <c r="D13" s="3">
        <f t="shared" si="0"/>
        <v>3.3082692099390056E-2</v>
      </c>
    </row>
    <row r="14" spans="2:7">
      <c r="B14" s="2" t="s">
        <v>9</v>
      </c>
      <c r="C14" s="898">
        <f>'Tabla 6'!C26</f>
        <v>140706410192</v>
      </c>
      <c r="D14" s="3">
        <f t="shared" si="0"/>
        <v>2.4105683224537759E-2</v>
      </c>
    </row>
    <row r="15" spans="2:7">
      <c r="B15" s="287" t="s">
        <v>10</v>
      </c>
      <c r="C15" s="899"/>
      <c r="D15" s="288">
        <f t="shared" si="0"/>
        <v>0</v>
      </c>
    </row>
    <row r="16" spans="2:7">
      <c r="B16" s="6" t="s">
        <v>11</v>
      </c>
      <c r="C16" s="900">
        <f>C8-(C11-C13)</f>
        <v>18310989448</v>
      </c>
      <c r="D16" s="7">
        <f t="shared" si="0"/>
        <v>3.1370206272694581E-3</v>
      </c>
      <c r="F16" s="271"/>
    </row>
    <row r="17" spans="2:4">
      <c r="B17" s="6" t="s">
        <v>12</v>
      </c>
      <c r="C17" s="900">
        <f>C9-C12</f>
        <v>-80665016203</v>
      </c>
      <c r="D17" s="7">
        <f t="shared" si="0"/>
        <v>-1.3819450906596146E-2</v>
      </c>
    </row>
    <row r="18" spans="2:4">
      <c r="B18" s="6" t="s">
        <v>13</v>
      </c>
      <c r="C18" s="900">
        <f>C10-C14</f>
        <v>-94129777804</v>
      </c>
      <c r="D18" s="7">
        <f t="shared" si="0"/>
        <v>-1.612622056552445E-2</v>
      </c>
    </row>
    <row r="19" spans="2:4">
      <c r="B19" s="701" t="s">
        <v>14</v>
      </c>
      <c r="C19" s="901">
        <f>C8-C11</f>
        <v>-174794794007</v>
      </c>
      <c r="D19" s="702">
        <f t="shared" si="0"/>
        <v>-2.9945671472120596E-2</v>
      </c>
    </row>
    <row r="20" spans="2:4">
      <c r="B20" s="286" t="s">
        <v>15</v>
      </c>
      <c r="C20" s="897">
        <f>'Tabla 12'!C8</f>
        <v>284079393319</v>
      </c>
      <c r="D20" s="285">
        <f t="shared" si="0"/>
        <v>4.8668201090642481E-2</v>
      </c>
    </row>
    <row r="21" spans="2:4">
      <c r="B21" s="286" t="s">
        <v>16</v>
      </c>
      <c r="C21" s="897">
        <f>'Tabla 12'!C13</f>
        <v>109284599312</v>
      </c>
      <c r="D21" s="285">
        <f t="shared" si="0"/>
        <v>1.8722529618521881E-2</v>
      </c>
    </row>
    <row r="22" spans="2:4" ht="15.75" thickBot="1">
      <c r="B22" s="703" t="s">
        <v>17</v>
      </c>
      <c r="C22" s="902">
        <f>C20-C21</f>
        <v>174794794007</v>
      </c>
      <c r="D22" s="704">
        <f t="shared" si="0"/>
        <v>2.9945671472120596E-2</v>
      </c>
    </row>
    <row r="23" spans="2:4">
      <c r="B23" s="259" t="s">
        <v>18</v>
      </c>
      <c r="C23" s="289"/>
      <c r="D23" s="289"/>
    </row>
    <row r="24" spans="2:4">
      <c r="B24" s="259" t="s">
        <v>356</v>
      </c>
      <c r="C24" s="289"/>
      <c r="D24" s="289"/>
    </row>
    <row r="25" spans="2:4">
      <c r="B25" s="259" t="s">
        <v>357</v>
      </c>
      <c r="C25" s="289"/>
      <c r="D25" s="289"/>
    </row>
    <row r="26" spans="2:4">
      <c r="B26" s="259" t="s">
        <v>358</v>
      </c>
      <c r="C26" s="289"/>
      <c r="D26" s="289"/>
    </row>
    <row r="31" spans="2:4">
      <c r="D31" s="290"/>
    </row>
  </sheetData>
  <mergeCells count="6">
    <mergeCell ref="B2:D2"/>
    <mergeCell ref="B3:D3"/>
    <mergeCell ref="B4:D4"/>
    <mergeCell ref="B6:B7"/>
    <mergeCell ref="C6:C7"/>
    <mergeCell ref="D6:D7"/>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E674D6-30C5-421D-9691-17B178B75C3A}">
  <dimension ref="B2:G32"/>
  <sheetViews>
    <sheetView showGridLines="0" workbookViewId="0">
      <selection activeCell="F14" sqref="F14"/>
    </sheetView>
  </sheetViews>
  <sheetFormatPr baseColWidth="10" defaultColWidth="9.140625" defaultRowHeight="15"/>
  <cols>
    <col min="1" max="1" width="9.140625" style="213"/>
    <col min="2" max="2" width="111.140625" style="213" bestFit="1" customWidth="1"/>
    <col min="3" max="3" width="18.28515625" style="213" customWidth="1"/>
    <col min="4" max="4" width="10.7109375" style="213" customWidth="1"/>
    <col min="5" max="5" width="9.140625" style="213"/>
    <col min="6" max="6" width="18.28515625" style="213" bestFit="1" customWidth="1"/>
    <col min="7" max="7" width="25.85546875" style="213" bestFit="1" customWidth="1"/>
    <col min="8" max="16384" width="9.140625" style="213"/>
  </cols>
  <sheetData>
    <row r="2" spans="2:7">
      <c r="B2" s="1162" t="s">
        <v>955</v>
      </c>
      <c r="C2" s="1162"/>
      <c r="D2" s="1162"/>
      <c r="E2" s="291"/>
      <c r="F2" s="291"/>
      <c r="G2" s="291"/>
    </row>
    <row r="3" spans="2:7">
      <c r="B3" s="1162">
        <v>2022</v>
      </c>
      <c r="C3" s="1162"/>
      <c r="D3" s="1162"/>
      <c r="E3" s="291"/>
      <c r="F3" s="291"/>
      <c r="G3" s="291"/>
    </row>
    <row r="4" spans="2:7" ht="15.75" thickBot="1">
      <c r="B4" s="1107" t="s">
        <v>949</v>
      </c>
      <c r="C4" s="1107"/>
      <c r="D4" s="1107"/>
      <c r="E4" s="291"/>
      <c r="F4" s="291"/>
      <c r="G4" s="291"/>
    </row>
    <row r="5" spans="2:7" ht="15.75" thickBot="1">
      <c r="B5" s="292"/>
      <c r="C5" s="292"/>
      <c r="D5" s="292"/>
      <c r="E5" s="291"/>
      <c r="F5" s="293" t="s">
        <v>266</v>
      </c>
      <c r="G5" s="294">
        <v>5837063769624.7305</v>
      </c>
    </row>
    <row r="6" spans="2:7">
      <c r="B6" s="1173" t="s">
        <v>1</v>
      </c>
      <c r="C6" s="1175" t="s">
        <v>340</v>
      </c>
      <c r="D6" s="1177" t="s">
        <v>427</v>
      </c>
      <c r="E6" s="236"/>
    </row>
    <row r="7" spans="2:7" ht="15.75" thickBot="1">
      <c r="B7" s="1174"/>
      <c r="C7" s="1176"/>
      <c r="D7" s="1178"/>
      <c r="E7" s="236"/>
    </row>
    <row r="8" spans="2:7">
      <c r="B8" s="295" t="s">
        <v>428</v>
      </c>
      <c r="C8" s="903">
        <f>C9</f>
        <v>284079393319</v>
      </c>
      <c r="D8" s="246">
        <f>C8/$G$5</f>
        <v>4.8668201090642481E-2</v>
      </c>
      <c r="E8" s="236"/>
    </row>
    <row r="9" spans="2:7">
      <c r="B9" s="240" t="s">
        <v>429</v>
      </c>
      <c r="C9" s="883">
        <f>C10</f>
        <v>284079393319</v>
      </c>
      <c r="D9" s="242">
        <f t="shared" ref="D9:D23" si="0">C9/$G$5</f>
        <v>4.8668201090642481E-2</v>
      </c>
      <c r="E9" s="236"/>
    </row>
    <row r="10" spans="2:7">
      <c r="B10" s="243" t="s">
        <v>430</v>
      </c>
      <c r="C10" s="884">
        <f>C11+C12</f>
        <v>284079393319</v>
      </c>
      <c r="D10" s="245">
        <f t="shared" si="0"/>
        <v>4.8668201090642481E-2</v>
      </c>
      <c r="E10" s="236"/>
    </row>
    <row r="11" spans="2:7">
      <c r="B11" s="296" t="s">
        <v>431</v>
      </c>
      <c r="C11" s="884">
        <v>208572120000</v>
      </c>
      <c r="D11" s="245">
        <f t="shared" si="0"/>
        <v>3.5732369600856573E-2</v>
      </c>
      <c r="E11" s="236"/>
      <c r="F11" s="271"/>
    </row>
    <row r="12" spans="2:7">
      <c r="B12" s="296" t="s">
        <v>432</v>
      </c>
      <c r="C12" s="884">
        <v>75507273319</v>
      </c>
      <c r="D12" s="245">
        <f t="shared" si="0"/>
        <v>1.2935831489785903E-2</v>
      </c>
      <c r="E12" s="236"/>
    </row>
    <row r="13" spans="2:7">
      <c r="B13" s="237" t="s">
        <v>433</v>
      </c>
      <c r="C13" s="882">
        <f>C14+C18</f>
        <v>109284599312</v>
      </c>
      <c r="D13" s="246">
        <f t="shared" si="0"/>
        <v>1.8722529618521881E-2</v>
      </c>
      <c r="E13" s="236"/>
    </row>
    <row r="14" spans="2:7">
      <c r="B14" s="240" t="s">
        <v>434</v>
      </c>
      <c r="C14" s="883">
        <f>C15</f>
        <v>6051954592</v>
      </c>
      <c r="D14" s="242">
        <f t="shared" si="0"/>
        <v>1.0368148834510823E-3</v>
      </c>
      <c r="E14" s="236"/>
    </row>
    <row r="15" spans="2:7">
      <c r="B15" s="243" t="s">
        <v>435</v>
      </c>
      <c r="C15" s="884">
        <f>C16+C17</f>
        <v>6051954592</v>
      </c>
      <c r="D15" s="245">
        <f t="shared" si="0"/>
        <v>1.0368148834510823E-3</v>
      </c>
      <c r="E15" s="236"/>
    </row>
    <row r="16" spans="2:7">
      <c r="B16" s="243" t="s">
        <v>436</v>
      </c>
      <c r="C16" s="884">
        <v>6051954592</v>
      </c>
      <c r="D16" s="245">
        <f t="shared" si="0"/>
        <v>1.0368148834510823E-3</v>
      </c>
      <c r="E16" s="236"/>
    </row>
    <row r="17" spans="2:7">
      <c r="B17" s="243" t="s">
        <v>437</v>
      </c>
      <c r="C17" s="884">
        <v>0</v>
      </c>
      <c r="D17" s="245">
        <f t="shared" si="0"/>
        <v>0</v>
      </c>
      <c r="E17" s="236"/>
    </row>
    <row r="18" spans="2:7">
      <c r="B18" s="297" t="s">
        <v>438</v>
      </c>
      <c r="C18" s="883">
        <f>C19</f>
        <v>103232644720</v>
      </c>
      <c r="D18" s="242">
        <f t="shared" si="0"/>
        <v>1.7685714735070798E-2</v>
      </c>
      <c r="E18" s="236"/>
    </row>
    <row r="19" spans="2:7">
      <c r="B19" s="243" t="s">
        <v>439</v>
      </c>
      <c r="C19" s="884">
        <f>C20+C21+C22</f>
        <v>103232644720</v>
      </c>
      <c r="D19" s="245">
        <f t="shared" si="0"/>
        <v>1.7685714735070798E-2</v>
      </c>
      <c r="E19" s="236"/>
    </row>
    <row r="20" spans="2:7">
      <c r="B20" s="298" t="s">
        <v>440</v>
      </c>
      <c r="C20" s="904">
        <v>34868960167</v>
      </c>
      <c r="D20" s="245">
        <f t="shared" si="0"/>
        <v>5.9737158172664187E-3</v>
      </c>
      <c r="E20" s="236"/>
    </row>
    <row r="21" spans="2:7">
      <c r="B21" s="298" t="s">
        <v>441</v>
      </c>
      <c r="C21" s="904">
        <v>23595687187</v>
      </c>
      <c r="D21" s="245">
        <f t="shared" si="0"/>
        <v>4.0423898244505534E-3</v>
      </c>
      <c r="E21" s="236"/>
    </row>
    <row r="22" spans="2:7" ht="15.75" thickBot="1">
      <c r="B22" s="299" t="s">
        <v>442</v>
      </c>
      <c r="C22" s="905">
        <v>44767997366</v>
      </c>
      <c r="D22" s="300">
        <f t="shared" si="0"/>
        <v>7.6696090933538272E-3</v>
      </c>
      <c r="E22" s="236"/>
    </row>
    <row r="23" spans="2:7" ht="15.75" thickBot="1">
      <c r="B23" s="846" t="s">
        <v>443</v>
      </c>
      <c r="C23" s="906">
        <f>+C8-C13</f>
        <v>174794794007</v>
      </c>
      <c r="D23" s="847">
        <f t="shared" si="0"/>
        <v>2.9945671472120596E-2</v>
      </c>
      <c r="E23" s="236"/>
    </row>
    <row r="24" spans="2:7">
      <c r="B24" s="259" t="s">
        <v>18</v>
      </c>
    </row>
    <row r="25" spans="2:7">
      <c r="B25" s="259" t="s">
        <v>356</v>
      </c>
      <c r="G25" s="301"/>
    </row>
    <row r="26" spans="2:7">
      <c r="B26" s="259" t="s">
        <v>357</v>
      </c>
    </row>
    <row r="27" spans="2:7">
      <c r="B27" s="259" t="s">
        <v>358</v>
      </c>
    </row>
    <row r="28" spans="2:7">
      <c r="G28" s="302"/>
    </row>
    <row r="29" spans="2:7">
      <c r="G29" s="302"/>
    </row>
    <row r="30" spans="2:7">
      <c r="G30" s="302"/>
    </row>
    <row r="32" spans="2:7">
      <c r="G32" s="303"/>
    </row>
  </sheetData>
  <mergeCells count="6">
    <mergeCell ref="B2:D2"/>
    <mergeCell ref="B3:D3"/>
    <mergeCell ref="B4:D4"/>
    <mergeCell ref="B6:B7"/>
    <mergeCell ref="C6:C7"/>
    <mergeCell ref="D6:D7"/>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DF7E91-8ACE-41E1-B34C-89B516BBEAE0}">
  <dimension ref="C5:I25"/>
  <sheetViews>
    <sheetView showGridLines="0" workbookViewId="0">
      <selection activeCell="E34" sqref="E34"/>
    </sheetView>
  </sheetViews>
  <sheetFormatPr baseColWidth="10" defaultRowHeight="15"/>
  <sheetData>
    <row r="5" spans="3:9" ht="36.75" customHeight="1">
      <c r="C5" s="1179" t="s">
        <v>956</v>
      </c>
      <c r="D5" s="1179"/>
      <c r="E5" s="1179"/>
      <c r="F5" s="1179"/>
      <c r="G5" s="1179"/>
      <c r="H5" s="1179"/>
      <c r="I5" s="1179"/>
    </row>
    <row r="6" spans="3:9">
      <c r="F6" s="366" t="s">
        <v>949</v>
      </c>
    </row>
    <row r="22" spans="3:5">
      <c r="C22" s="545" t="s">
        <v>891</v>
      </c>
      <c r="E22" s="475"/>
    </row>
    <row r="23" spans="3:5">
      <c r="C23" s="475" t="s">
        <v>892</v>
      </c>
    </row>
    <row r="24" spans="3:5">
      <c r="C24" s="475" t="s">
        <v>893</v>
      </c>
    </row>
    <row r="25" spans="3:5">
      <c r="C25" s="609" t="s">
        <v>895</v>
      </c>
    </row>
  </sheetData>
  <mergeCells count="1">
    <mergeCell ref="C5:I5"/>
  </mergeCells>
  <pageMargins left="0.7" right="0.7" top="0.75" bottom="0.75" header="0.3" footer="0.3"/>
  <pageSetup orientation="portrait" horizontalDpi="4294967295" verticalDpi="4294967295"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C822E3-54E3-4327-9CE5-8AA4FF4E1D39}">
  <dimension ref="C8:F24"/>
  <sheetViews>
    <sheetView showGridLines="0" workbookViewId="0">
      <selection activeCell="E34" sqref="E34"/>
    </sheetView>
  </sheetViews>
  <sheetFormatPr baseColWidth="10" defaultRowHeight="15"/>
  <sheetData>
    <row r="8" spans="6:6">
      <c r="F8" s="530" t="s">
        <v>957</v>
      </c>
    </row>
    <row r="9" spans="6:6">
      <c r="F9" s="530" t="s">
        <v>896</v>
      </c>
    </row>
    <row r="10" spans="6:6">
      <c r="F10" s="366" t="s">
        <v>897</v>
      </c>
    </row>
    <row r="21" spans="3:3">
      <c r="C21" s="463" t="s">
        <v>18</v>
      </c>
    </row>
    <row r="22" spans="3:3">
      <c r="C22" s="826" t="s">
        <v>898</v>
      </c>
    </row>
    <row r="23" spans="3:3">
      <c r="C23" s="826" t="s">
        <v>899</v>
      </c>
    </row>
    <row r="24" spans="3:3">
      <c r="C24" s="463" t="s">
        <v>900</v>
      </c>
    </row>
  </sheetData>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F3A4CF-9F7A-49EC-81E3-5DBD12DA1E1D}">
  <dimension ref="C5:I34"/>
  <sheetViews>
    <sheetView showGridLines="0" workbookViewId="0">
      <selection activeCell="E34" sqref="E34"/>
    </sheetView>
  </sheetViews>
  <sheetFormatPr baseColWidth="10" defaultColWidth="11.42578125" defaultRowHeight="12.75"/>
  <cols>
    <col min="1" max="8" width="11.42578125" style="13"/>
    <col min="9" max="9" width="16.140625" style="13" customWidth="1"/>
    <col min="10" max="16384" width="11.42578125" style="13"/>
  </cols>
  <sheetData>
    <row r="5" spans="3:9" ht="29.25" customHeight="1">
      <c r="C5" s="1180" t="s">
        <v>958</v>
      </c>
      <c r="D5" s="1181"/>
      <c r="E5" s="1181"/>
      <c r="F5" s="1181"/>
      <c r="G5" s="1181"/>
      <c r="H5" s="1181"/>
      <c r="I5" s="1181"/>
    </row>
    <row r="33" spans="3:3">
      <c r="C33" s="907" t="s">
        <v>959</v>
      </c>
    </row>
    <row r="34" spans="3:3">
      <c r="C34" s="329"/>
    </row>
  </sheetData>
  <mergeCells count="1">
    <mergeCell ref="C5:I5"/>
  </mergeCells>
  <pageMargins left="0.7" right="0.7" top="0.75" bottom="0.75" header="0.3" footer="0.3"/>
  <pageSetup orientation="portrait" horizontalDpi="4294967295" verticalDpi="4294967295"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DAAEA9-021F-4B4C-8AAC-1E7CD52E345B}">
  <dimension ref="D3:J18"/>
  <sheetViews>
    <sheetView showGridLines="0" workbookViewId="0">
      <selection activeCell="E34" sqref="E34"/>
    </sheetView>
  </sheetViews>
  <sheetFormatPr baseColWidth="10" defaultColWidth="11.42578125" defaultRowHeight="15"/>
  <cols>
    <col min="1" max="4" width="11.42578125" style="213"/>
    <col min="5" max="5" width="38.42578125" style="213" bestFit="1" customWidth="1"/>
    <col min="6" max="6" width="17" style="213" bestFit="1" customWidth="1"/>
    <col min="7" max="16384" width="11.42578125" style="213"/>
  </cols>
  <sheetData>
    <row r="3" spans="4:7" ht="36.75" customHeight="1">
      <c r="D3" s="1179" t="s">
        <v>960</v>
      </c>
      <c r="E3" s="1179"/>
      <c r="F3" s="1179"/>
    </row>
    <row r="4" spans="4:7">
      <c r="D4" s="1072" t="s">
        <v>801</v>
      </c>
      <c r="E4" s="1072"/>
      <c r="F4" s="1072"/>
    </row>
    <row r="6" spans="4:7">
      <c r="D6" s="724" t="s">
        <v>861</v>
      </c>
      <c r="E6" s="719" t="s">
        <v>29</v>
      </c>
      <c r="F6" s="716" t="s">
        <v>862</v>
      </c>
      <c r="G6" s="715"/>
    </row>
    <row r="7" spans="4:7">
      <c r="D7" s="366">
        <v>1</v>
      </c>
      <c r="E7" s="213" t="s">
        <v>863</v>
      </c>
      <c r="F7" s="717">
        <v>40000</v>
      </c>
    </row>
    <row r="8" spans="4:7">
      <c r="D8" s="721">
        <v>2</v>
      </c>
      <c r="E8" s="722" t="s">
        <v>864</v>
      </c>
      <c r="F8" s="723">
        <v>33692.699999999997</v>
      </c>
    </row>
    <row r="9" spans="4:7">
      <c r="D9" s="366">
        <v>3</v>
      </c>
      <c r="E9" s="213" t="s">
        <v>865</v>
      </c>
      <c r="F9" s="718">
        <v>5925</v>
      </c>
    </row>
    <row r="10" spans="4:7">
      <c r="D10" s="721">
        <v>4</v>
      </c>
      <c r="E10" s="722" t="s">
        <v>866</v>
      </c>
      <c r="F10" s="723">
        <v>4516.1000000000004</v>
      </c>
    </row>
    <row r="11" spans="4:7">
      <c r="D11" s="366">
        <v>5</v>
      </c>
      <c r="E11" s="213" t="s">
        <v>867</v>
      </c>
      <c r="F11" s="718">
        <v>2490</v>
      </c>
    </row>
    <row r="12" spans="4:7">
      <c r="D12" s="721">
        <v>6</v>
      </c>
      <c r="E12" s="722" t="s">
        <v>868</v>
      </c>
      <c r="F12" s="723">
        <v>1871</v>
      </c>
    </row>
    <row r="13" spans="4:7">
      <c r="D13" s="366">
        <v>7</v>
      </c>
      <c r="E13" s="213" t="s">
        <v>869</v>
      </c>
      <c r="F13" s="718">
        <v>1500</v>
      </c>
    </row>
    <row r="14" spans="4:7">
      <c r="D14" s="721">
        <v>8</v>
      </c>
      <c r="E14" s="722" t="s">
        <v>870</v>
      </c>
      <c r="F14" s="723">
        <v>1209</v>
      </c>
    </row>
    <row r="15" spans="4:7">
      <c r="D15" s="366">
        <v>9</v>
      </c>
      <c r="E15" s="213" t="s">
        <v>871</v>
      </c>
      <c r="F15" s="718">
        <v>1265</v>
      </c>
    </row>
    <row r="16" spans="4:7">
      <c r="D16" s="1183" t="s">
        <v>355</v>
      </c>
      <c r="E16" s="1183"/>
      <c r="F16" s="720">
        <v>92368.8</v>
      </c>
      <c r="G16" s="715"/>
    </row>
    <row r="17" spans="4:10">
      <c r="D17" s="366"/>
    </row>
    <row r="18" spans="4:10">
      <c r="D18" s="1182" t="s">
        <v>444</v>
      </c>
      <c r="E18" s="1182"/>
      <c r="F18" s="1182"/>
      <c r="G18" s="1182"/>
      <c r="H18" s="1182"/>
      <c r="I18" s="1182"/>
      <c r="J18" s="1182"/>
    </row>
  </sheetData>
  <mergeCells count="4">
    <mergeCell ref="D18:J18"/>
    <mergeCell ref="D16:E16"/>
    <mergeCell ref="D4:F4"/>
    <mergeCell ref="D3:F3"/>
  </mergeCells>
  <pageMargins left="0.7" right="0.7" top="0.75" bottom="0.75" header="0.3" footer="0.3"/>
  <pageSetup orientation="portrait" horizontalDpi="4294967295" verticalDpi="4294967295"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B5F537-2C4F-45A7-AFB8-56206F14ED19}">
  <dimension ref="B2:N76"/>
  <sheetViews>
    <sheetView showGridLines="0" zoomScale="80" zoomScaleNormal="80" workbookViewId="0">
      <selection activeCell="E34" sqref="E34"/>
    </sheetView>
  </sheetViews>
  <sheetFormatPr baseColWidth="10" defaultColWidth="9.140625" defaultRowHeight="15"/>
  <cols>
    <col min="2" max="2" width="87.7109375" customWidth="1"/>
    <col min="3" max="3" width="27.28515625" customWidth="1"/>
    <col min="4" max="4" width="28.85546875" customWidth="1"/>
    <col min="5" max="5" width="30.28515625" customWidth="1"/>
    <col min="6" max="6" width="27.28515625" bestFit="1" customWidth="1"/>
    <col min="7" max="7" width="18.140625" customWidth="1"/>
    <col min="8" max="8" width="18" customWidth="1"/>
    <col min="9" max="9" width="23.140625" customWidth="1"/>
    <col min="10" max="10" width="24.7109375" customWidth="1"/>
    <col min="12" max="12" width="25.5703125" style="8" bestFit="1" customWidth="1"/>
    <col min="13" max="13" width="14.85546875" style="8" bestFit="1" customWidth="1"/>
    <col min="14" max="14" width="22.7109375" bestFit="1" customWidth="1"/>
  </cols>
  <sheetData>
    <row r="2" spans="2:14">
      <c r="B2" s="1151"/>
      <c r="C2" s="1151"/>
      <c r="D2" s="1151"/>
      <c r="E2" s="1151"/>
      <c r="F2" s="1151"/>
      <c r="G2" s="1151"/>
      <c r="H2" s="1151"/>
      <c r="I2" s="1151"/>
      <c r="J2" s="1151"/>
    </row>
    <row r="3" spans="2:14">
      <c r="B3" s="1151" t="s">
        <v>961</v>
      </c>
      <c r="C3" s="1151"/>
      <c r="D3" s="1151"/>
      <c r="E3" s="1151"/>
      <c r="F3" s="1151"/>
      <c r="G3" s="1151"/>
      <c r="H3" s="1151"/>
      <c r="I3" s="1151"/>
      <c r="J3" s="1151"/>
    </row>
    <row r="4" spans="2:14">
      <c r="B4" s="1188" t="s">
        <v>962</v>
      </c>
      <c r="C4" s="1188"/>
      <c r="D4" s="1188"/>
      <c r="E4" s="1188"/>
      <c r="F4" s="1188"/>
      <c r="G4" s="1188"/>
      <c r="H4" s="1188"/>
      <c r="I4" s="1188"/>
      <c r="J4" s="1188"/>
      <c r="L4" s="492" t="s">
        <v>445</v>
      </c>
      <c r="M4" s="493">
        <v>6246380742030</v>
      </c>
    </row>
    <row r="5" spans="2:14">
      <c r="B5" s="1152" t="s">
        <v>963</v>
      </c>
      <c r="C5" s="1152"/>
      <c r="D5" s="1152"/>
      <c r="E5" s="1152"/>
      <c r="F5" s="1152"/>
      <c r="G5" s="1152"/>
      <c r="H5" s="1152"/>
      <c r="I5" s="1152"/>
      <c r="J5" s="1152"/>
    </row>
    <row r="6" spans="2:14" ht="15.75" thickBot="1"/>
    <row r="7" spans="2:14" ht="14.45" customHeight="1">
      <c r="B7" s="1189" t="s">
        <v>249</v>
      </c>
      <c r="C7" s="834">
        <v>2021</v>
      </c>
      <c r="D7" s="835">
        <v>2022</v>
      </c>
      <c r="E7" s="1192" t="s">
        <v>446</v>
      </c>
      <c r="F7" s="1193"/>
      <c r="G7" s="1194"/>
      <c r="H7" s="1195" t="s">
        <v>447</v>
      </c>
      <c r="I7" s="1195" t="s">
        <v>448</v>
      </c>
      <c r="J7" s="1197" t="s">
        <v>449</v>
      </c>
    </row>
    <row r="8" spans="2:14" ht="28.9" customHeight="1">
      <c r="B8" s="1190"/>
      <c r="C8" s="1184" t="s">
        <v>450</v>
      </c>
      <c r="D8" s="1184" t="s">
        <v>451</v>
      </c>
      <c r="E8" s="1186" t="s">
        <v>2</v>
      </c>
      <c r="F8" s="1184" t="s">
        <v>450</v>
      </c>
      <c r="G8" s="1186" t="s">
        <v>452</v>
      </c>
      <c r="H8" s="1196"/>
      <c r="I8" s="1196"/>
      <c r="J8" s="1198"/>
    </row>
    <row r="9" spans="2:14">
      <c r="B9" s="1190"/>
      <c r="C9" s="1185"/>
      <c r="D9" s="1185"/>
      <c r="E9" s="1187"/>
      <c r="F9" s="1185"/>
      <c r="G9" s="1187"/>
      <c r="H9" s="1185"/>
      <c r="I9" s="1185"/>
      <c r="J9" s="1199"/>
    </row>
    <row r="10" spans="2:14" ht="19.5" thickBot="1">
      <c r="B10" s="1191"/>
      <c r="C10" s="836">
        <v>1</v>
      </c>
      <c r="D10" s="836">
        <v>2</v>
      </c>
      <c r="E10" s="836">
        <v>3</v>
      </c>
      <c r="F10" s="837">
        <v>4</v>
      </c>
      <c r="G10" s="838" t="s">
        <v>453</v>
      </c>
      <c r="H10" s="837" t="s">
        <v>454</v>
      </c>
      <c r="I10" s="839" t="s">
        <v>455</v>
      </c>
      <c r="J10" s="840" t="s">
        <v>456</v>
      </c>
    </row>
    <row r="11" spans="2:14" ht="18.75">
      <c r="B11" s="611" t="s">
        <v>270</v>
      </c>
      <c r="C11" s="908">
        <v>831317413522.29004</v>
      </c>
      <c r="D11" s="908">
        <v>823322617658</v>
      </c>
      <c r="E11" s="908">
        <v>947065017484.26001</v>
      </c>
      <c r="F11" s="908">
        <v>944937675969.01001</v>
      </c>
      <c r="G11" s="612">
        <f>F11/$M$4</f>
        <v>0.15127763019804591</v>
      </c>
      <c r="H11" s="612">
        <f t="shared" ref="H11:H69" si="0">IFERROR(F11/C11-1,"NA")</f>
        <v>0.13667494581318973</v>
      </c>
      <c r="I11" s="612">
        <f t="shared" ref="I11:I68" si="1">IFERROR(F11/D11,"NA")</f>
        <v>1.1477125196158862</v>
      </c>
      <c r="J11" s="613">
        <f t="shared" ref="J11:J69" si="2">IFERROR(F11/E11,"NA")</f>
        <v>0.99775375346362072</v>
      </c>
    </row>
    <row r="12" spans="2:14" ht="18.75">
      <c r="B12" s="614" t="s">
        <v>308</v>
      </c>
      <c r="C12" s="909">
        <v>779119886408.80005</v>
      </c>
      <c r="D12" s="909">
        <v>774311822528</v>
      </c>
      <c r="E12" s="909">
        <v>865932674934.38</v>
      </c>
      <c r="F12" s="909">
        <v>870447103213.46985</v>
      </c>
      <c r="G12" s="615">
        <f t="shared" ref="G12:G69" si="3">F12/$M$4</f>
        <v>0.13935223278281703</v>
      </c>
      <c r="H12" s="615">
        <f t="shared" si="0"/>
        <v>0.1172184389049864</v>
      </c>
      <c r="I12" s="615">
        <f t="shared" si="1"/>
        <v>1.1241557701800342</v>
      </c>
      <c r="J12" s="616">
        <f t="shared" si="2"/>
        <v>1.0052133709811006</v>
      </c>
      <c r="L12" s="12">
        <f>+F12/F11</f>
        <v>0.92116879805945728</v>
      </c>
    </row>
    <row r="13" spans="2:14" ht="15.6" customHeight="1">
      <c r="B13" s="617" t="s">
        <v>457</v>
      </c>
      <c r="C13" s="910">
        <v>264631223486.87</v>
      </c>
      <c r="D13" s="910">
        <v>239266514875</v>
      </c>
      <c r="E13" s="910">
        <v>270459820615.16998</v>
      </c>
      <c r="F13" s="910">
        <v>278502276381.24994</v>
      </c>
      <c r="G13" s="618">
        <f>F13/$M$4</f>
        <v>4.4586183244849718E-2</v>
      </c>
      <c r="H13" s="618">
        <f t="shared" si="0"/>
        <v>5.2416539180865751E-2</v>
      </c>
      <c r="I13" s="618">
        <f t="shared" si="1"/>
        <v>1.1639835040300055</v>
      </c>
      <c r="J13" s="619">
        <f t="shared" si="2"/>
        <v>1.0297362312368141</v>
      </c>
    </row>
    <row r="14" spans="2:14" ht="18.75">
      <c r="B14" s="620" t="s">
        <v>458</v>
      </c>
      <c r="C14" s="910">
        <v>69025628034.320053</v>
      </c>
      <c r="D14" s="910">
        <v>73738099358</v>
      </c>
      <c r="E14" s="910">
        <v>83886485136.169998</v>
      </c>
      <c r="F14" s="910">
        <v>87199794497.37001</v>
      </c>
      <c r="G14" s="618">
        <f t="shared" si="3"/>
        <v>1.3960051123785821E-2</v>
      </c>
      <c r="H14" s="618">
        <f t="shared" si="0"/>
        <v>0.26329592327669404</v>
      </c>
      <c r="I14" s="618">
        <f t="shared" si="1"/>
        <v>1.1825609183932611</v>
      </c>
      <c r="J14" s="619">
        <f t="shared" si="2"/>
        <v>1.0394975347437867</v>
      </c>
    </row>
    <row r="15" spans="2:14" ht="18.75">
      <c r="B15" s="620" t="s">
        <v>459</v>
      </c>
      <c r="C15" s="910">
        <v>152239759492.90997</v>
      </c>
      <c r="D15" s="910">
        <v>120116240387</v>
      </c>
      <c r="E15" s="910">
        <v>140660386417</v>
      </c>
      <c r="F15" s="910">
        <v>142851951389.09998</v>
      </c>
      <c r="G15" s="618">
        <f t="shared" si="3"/>
        <v>2.2869555553649262E-2</v>
      </c>
      <c r="H15" s="618">
        <f t="shared" si="0"/>
        <v>-6.1664627788952875E-2</v>
      </c>
      <c r="I15" s="618">
        <f t="shared" si="1"/>
        <v>1.1892809076345403</v>
      </c>
      <c r="J15" s="619">
        <f t="shared" si="2"/>
        <v>1.0155805413871315</v>
      </c>
      <c r="L15" s="346"/>
    </row>
    <row r="16" spans="2:14" ht="18.75">
      <c r="B16" s="620" t="s">
        <v>460</v>
      </c>
      <c r="C16" s="910">
        <v>43365835959.640007</v>
      </c>
      <c r="D16" s="910">
        <v>45412175130</v>
      </c>
      <c r="E16" s="910">
        <v>45912949062</v>
      </c>
      <c r="F16" s="910">
        <v>48450530494.779999</v>
      </c>
      <c r="G16" s="618">
        <f t="shared" si="3"/>
        <v>7.7565765674146451E-3</v>
      </c>
      <c r="H16" s="618">
        <f t="shared" si="0"/>
        <v>0.11725115918144069</v>
      </c>
      <c r="I16" s="618">
        <f t="shared" si="1"/>
        <v>1.0669061844336281</v>
      </c>
      <c r="J16" s="619">
        <f t="shared" si="2"/>
        <v>1.0552694062268424</v>
      </c>
      <c r="M16"/>
      <c r="N16" s="4"/>
    </row>
    <row r="17" spans="2:14" ht="18.75">
      <c r="B17" s="621" t="s">
        <v>461</v>
      </c>
      <c r="C17" s="910">
        <v>5824762589.2399998</v>
      </c>
      <c r="D17" s="910">
        <v>4365921110</v>
      </c>
      <c r="E17" s="910">
        <v>2875868138</v>
      </c>
      <c r="F17" s="910">
        <v>2755942883.4899998</v>
      </c>
      <c r="G17" s="618">
        <f t="shared" si="3"/>
        <v>4.412063556974836E-4</v>
      </c>
      <c r="H17" s="618">
        <f t="shared" si="0"/>
        <v>-0.5268574742289045</v>
      </c>
      <c r="I17" s="618">
        <f t="shared" si="1"/>
        <v>0.63123973476698936</v>
      </c>
      <c r="J17" s="619">
        <f t="shared" si="2"/>
        <v>0.95829945993511323</v>
      </c>
      <c r="M17" s="11"/>
      <c r="N17" s="493"/>
    </row>
    <row r="18" spans="2:14" ht="18.75">
      <c r="B18" s="621" t="s">
        <v>462</v>
      </c>
      <c r="C18" s="910">
        <v>13832108676.920002</v>
      </c>
      <c r="D18" s="910">
        <v>14424485250</v>
      </c>
      <c r="E18" s="910">
        <v>16663840188</v>
      </c>
      <c r="F18" s="910">
        <v>17438154083.720001</v>
      </c>
      <c r="G18" s="618">
        <f t="shared" si="3"/>
        <v>2.7917212869180315E-3</v>
      </c>
      <c r="H18" s="618">
        <f t="shared" si="0"/>
        <v>0.26070106091755774</v>
      </c>
      <c r="I18" s="618">
        <f t="shared" si="1"/>
        <v>1.2089273053067873</v>
      </c>
      <c r="J18" s="619">
        <f t="shared" si="2"/>
        <v>1.0464667139737456</v>
      </c>
    </row>
    <row r="19" spans="2:14" ht="18.75">
      <c r="B19" s="622" t="s">
        <v>463</v>
      </c>
      <c r="C19" s="910">
        <v>13109671931.99</v>
      </c>
      <c r="D19" s="910">
        <v>14099637020</v>
      </c>
      <c r="E19" s="910">
        <v>14179713081</v>
      </c>
      <c r="F19" s="910">
        <v>15391631242.389999</v>
      </c>
      <c r="G19" s="618">
        <f t="shared" si="3"/>
        <v>2.4640879059491818E-3</v>
      </c>
      <c r="H19" s="618">
        <f t="shared" si="0"/>
        <v>0.17406685096608721</v>
      </c>
      <c r="I19" s="618">
        <f t="shared" si="1"/>
        <v>1.0916331548505354</v>
      </c>
      <c r="J19" s="619">
        <f t="shared" si="2"/>
        <v>1.0854684544367756</v>
      </c>
    </row>
    <row r="20" spans="2:14" ht="18.75">
      <c r="B20" s="622" t="s">
        <v>464</v>
      </c>
      <c r="C20" s="910">
        <v>1553078837.1099999</v>
      </c>
      <c r="D20" s="910">
        <v>2084364761</v>
      </c>
      <c r="E20" s="910">
        <v>1720844560</v>
      </c>
      <c r="F20" s="910">
        <v>1783188657.3599999</v>
      </c>
      <c r="G20" s="618">
        <f t="shared" si="3"/>
        <v>2.8547549869342172E-4</v>
      </c>
      <c r="H20" s="618">
        <f t="shared" si="0"/>
        <v>0.14816364420893979</v>
      </c>
      <c r="I20" s="618">
        <f t="shared" si="1"/>
        <v>0.85550700660689205</v>
      </c>
      <c r="J20" s="619">
        <f t="shared" si="2"/>
        <v>1.0362287790595102</v>
      </c>
    </row>
    <row r="21" spans="2:14" ht="18.75">
      <c r="B21" s="621" t="s">
        <v>465</v>
      </c>
      <c r="C21" s="910">
        <f t="shared" ref="C21" si="4">C16-SUM(C17:C20)</f>
        <v>9046213924.3800049</v>
      </c>
      <c r="D21" s="910">
        <v>10437766989</v>
      </c>
      <c r="E21" s="910">
        <v>10472683095</v>
      </c>
      <c r="F21" s="910">
        <v>11081613627.82</v>
      </c>
      <c r="G21" s="618">
        <f>F21/$M$4</f>
        <v>1.774085520156526E-3</v>
      </c>
      <c r="H21" s="618">
        <f t="shared" si="0"/>
        <v>0.22500017360351054</v>
      </c>
      <c r="I21" s="618">
        <f t="shared" si="1"/>
        <v>1.0616843276438848</v>
      </c>
      <c r="J21" s="619">
        <f t="shared" si="2"/>
        <v>1.0581446537908441</v>
      </c>
    </row>
    <row r="22" spans="2:14" ht="18.75">
      <c r="B22" s="623" t="s">
        <v>310</v>
      </c>
      <c r="C22" s="910">
        <v>47648273576.619972</v>
      </c>
      <c r="D22" s="910">
        <v>38908676469</v>
      </c>
      <c r="E22" s="910">
        <v>46473971668</v>
      </c>
      <c r="F22" s="910">
        <v>47361893505.000015</v>
      </c>
      <c r="G22" s="618">
        <f t="shared" si="3"/>
        <v>7.5822937251192853E-3</v>
      </c>
      <c r="H22" s="618">
        <f t="shared" si="0"/>
        <v>-6.0102927162607456E-3</v>
      </c>
      <c r="I22" s="618">
        <f t="shared" si="1"/>
        <v>1.2172578921499684</v>
      </c>
      <c r="J22" s="619">
        <f t="shared" si="2"/>
        <v>1.0191057877158238</v>
      </c>
    </row>
    <row r="23" spans="2:14" ht="18.75">
      <c r="B23" s="623" t="s">
        <v>311</v>
      </c>
      <c r="C23" s="910">
        <v>416882870823.45001</v>
      </c>
      <c r="D23" s="910">
        <v>441856698156</v>
      </c>
      <c r="E23" s="910">
        <v>489075238101.21002</v>
      </c>
      <c r="F23" s="910">
        <v>483901541041.95996</v>
      </c>
      <c r="G23" s="618">
        <f t="shared" si="3"/>
        <v>7.7469107476259555E-2</v>
      </c>
      <c r="H23" s="618">
        <f t="shared" si="0"/>
        <v>0.16076139105003517</v>
      </c>
      <c r="I23" s="618">
        <f t="shared" si="1"/>
        <v>1.0951549293275979</v>
      </c>
      <c r="J23" s="619">
        <f t="shared" si="2"/>
        <v>0.98942147003938197</v>
      </c>
    </row>
    <row r="24" spans="2:14" ht="37.5">
      <c r="B24" s="617" t="s">
        <v>312</v>
      </c>
      <c r="C24" s="910">
        <v>48853977094.520012</v>
      </c>
      <c r="D24" s="910">
        <v>53090272736</v>
      </c>
      <c r="E24" s="910">
        <v>58719012904</v>
      </c>
      <c r="F24" s="910">
        <v>59469477218.449997</v>
      </c>
      <c r="G24" s="618">
        <f t="shared" si="3"/>
        <v>9.5206295732659929E-3</v>
      </c>
      <c r="H24" s="618">
        <f t="shared" si="0"/>
        <v>0.21729039794225335</v>
      </c>
      <c r="I24" s="618">
        <f t="shared" si="1"/>
        <v>1.1201576890397913</v>
      </c>
      <c r="J24" s="619">
        <f t="shared" si="2"/>
        <v>1.0127806016711647</v>
      </c>
    </row>
    <row r="25" spans="2:14" ht="18.75">
      <c r="B25" s="623" t="s">
        <v>313</v>
      </c>
      <c r="C25" s="910">
        <v>1101811459.0300002</v>
      </c>
      <c r="D25" s="910">
        <v>1188226570</v>
      </c>
      <c r="E25" s="910">
        <v>1201835958</v>
      </c>
      <c r="F25" s="910">
        <v>1208949949.22</v>
      </c>
      <c r="G25" s="618">
        <f t="shared" si="3"/>
        <v>1.9354406962184402E-4</v>
      </c>
      <c r="H25" s="618">
        <f t="shared" si="0"/>
        <v>9.7238496942408936E-2</v>
      </c>
      <c r="I25" s="618">
        <f t="shared" si="1"/>
        <v>1.0174405957106312</v>
      </c>
      <c r="J25" s="619">
        <f t="shared" si="2"/>
        <v>1.0059192697411372</v>
      </c>
    </row>
    <row r="26" spans="2:14" ht="18.75">
      <c r="B26" s="623" t="s">
        <v>314</v>
      </c>
      <c r="C26" s="910">
        <v>1729968.3099999998</v>
      </c>
      <c r="D26" s="910">
        <v>1433722</v>
      </c>
      <c r="E26" s="910">
        <v>2795688</v>
      </c>
      <c r="F26" s="910">
        <v>2965117.59</v>
      </c>
      <c r="G26" s="618">
        <f t="shared" si="3"/>
        <v>4.7469370063349223E-7</v>
      </c>
      <c r="H26" s="618">
        <f t="shared" si="0"/>
        <v>0.71397219987226257</v>
      </c>
      <c r="I26" s="618">
        <f t="shared" si="1"/>
        <v>2.0681258919093102</v>
      </c>
      <c r="J26" s="619">
        <f t="shared" si="2"/>
        <v>1.0606038978598469</v>
      </c>
    </row>
    <row r="27" spans="2:14" ht="37.5">
      <c r="B27" s="622" t="s">
        <v>466</v>
      </c>
      <c r="C27" s="910">
        <v>1729968.3099999998</v>
      </c>
      <c r="D27" s="910">
        <v>0</v>
      </c>
      <c r="E27" s="910">
        <v>0</v>
      </c>
      <c r="F27" s="910">
        <v>0</v>
      </c>
      <c r="G27" s="618">
        <f t="shared" si="3"/>
        <v>0</v>
      </c>
      <c r="H27" s="618">
        <f t="shared" si="0"/>
        <v>-1</v>
      </c>
      <c r="I27" s="618" t="str">
        <f t="shared" si="1"/>
        <v>NA</v>
      </c>
      <c r="J27" s="619" t="str">
        <f t="shared" si="2"/>
        <v>NA</v>
      </c>
    </row>
    <row r="28" spans="2:14" ht="18.75">
      <c r="B28" s="614" t="s">
        <v>315</v>
      </c>
      <c r="C28" s="909">
        <v>3420252952.5599995</v>
      </c>
      <c r="D28" s="909">
        <v>2855666989</v>
      </c>
      <c r="E28" s="909">
        <v>5059181639</v>
      </c>
      <c r="F28" s="909">
        <v>4923117104.29</v>
      </c>
      <c r="G28" s="615">
        <f t="shared" si="3"/>
        <v>7.8815514257141574E-4</v>
      </c>
      <c r="H28" s="615">
        <f t="shared" si="0"/>
        <v>0.43940146315936457</v>
      </c>
      <c r="I28" s="615">
        <f t="shared" si="1"/>
        <v>1.7239815157908105</v>
      </c>
      <c r="J28" s="616">
        <f t="shared" si="2"/>
        <v>0.97310542605129813</v>
      </c>
    </row>
    <row r="29" spans="2:14" ht="18.75">
      <c r="B29" s="623" t="s">
        <v>316</v>
      </c>
      <c r="C29" s="910">
        <v>1293329470.3299997</v>
      </c>
      <c r="D29" s="910">
        <v>1215658648</v>
      </c>
      <c r="E29" s="910">
        <v>2579089366</v>
      </c>
      <c r="F29" s="910">
        <v>2589143702.1199999</v>
      </c>
      <c r="G29" s="618">
        <f t="shared" si="3"/>
        <v>4.1450302327849435E-4</v>
      </c>
      <c r="H29" s="618">
        <f t="shared" si="0"/>
        <v>1.0019212130528246</v>
      </c>
      <c r="I29" s="618">
        <f t="shared" si="1"/>
        <v>2.1298278973128317</v>
      </c>
      <c r="J29" s="619">
        <f t="shared" si="2"/>
        <v>1.0038984054808435</v>
      </c>
    </row>
    <row r="30" spans="2:14" ht="18.75">
      <c r="B30" s="624" t="s">
        <v>467</v>
      </c>
      <c r="C30" s="910">
        <v>1293329470.3299997</v>
      </c>
      <c r="D30" s="910">
        <v>1215658648</v>
      </c>
      <c r="E30" s="910">
        <v>2579089366</v>
      </c>
      <c r="F30" s="910">
        <v>2589143702.1199999</v>
      </c>
      <c r="G30" s="618">
        <f t="shared" si="3"/>
        <v>4.1450302327849435E-4</v>
      </c>
      <c r="H30" s="618">
        <f t="shared" si="0"/>
        <v>1.0019212130528246</v>
      </c>
      <c r="I30" s="618">
        <f t="shared" si="1"/>
        <v>2.1298278973128317</v>
      </c>
      <c r="J30" s="619">
        <f t="shared" si="2"/>
        <v>1.0038984054808435</v>
      </c>
    </row>
    <row r="31" spans="2:14" ht="18.75">
      <c r="B31" s="624" t="s">
        <v>468</v>
      </c>
      <c r="C31" s="910"/>
      <c r="D31" s="910">
        <v>225265875</v>
      </c>
      <c r="E31" s="910">
        <v>245085828</v>
      </c>
      <c r="F31" s="910">
        <v>235369820.97999999</v>
      </c>
      <c r="G31" s="618">
        <f t="shared" si="3"/>
        <v>3.768099171353227E-5</v>
      </c>
      <c r="H31" s="618" t="str">
        <f t="shared" si="0"/>
        <v>NA</v>
      </c>
      <c r="I31" s="618">
        <f t="shared" si="1"/>
        <v>1.0448534247808283</v>
      </c>
      <c r="J31" s="619">
        <f t="shared" si="2"/>
        <v>0.96035671626023189</v>
      </c>
    </row>
    <row r="32" spans="2:14" ht="18.75">
      <c r="B32" s="624" t="s">
        <v>469</v>
      </c>
      <c r="C32" s="910"/>
      <c r="D32" s="910">
        <v>8722900</v>
      </c>
      <c r="E32" s="910">
        <v>18786620</v>
      </c>
      <c r="F32" s="910">
        <v>24893016.530000001</v>
      </c>
      <c r="G32" s="618">
        <f t="shared" si="3"/>
        <v>3.9851903939352351E-6</v>
      </c>
      <c r="H32" s="618" t="str">
        <f t="shared" si="0"/>
        <v>NA</v>
      </c>
      <c r="I32" s="618">
        <f t="shared" si="1"/>
        <v>2.8537546607206319</v>
      </c>
      <c r="J32" s="619">
        <f t="shared" si="2"/>
        <v>1.3250396574796319</v>
      </c>
    </row>
    <row r="33" spans="2:10" ht="37.5">
      <c r="B33" s="624" t="s">
        <v>470</v>
      </c>
      <c r="C33" s="910"/>
      <c r="D33" s="910">
        <v>981669873</v>
      </c>
      <c r="E33" s="910">
        <v>2315216918</v>
      </c>
      <c r="F33" s="910">
        <v>2328880864.6100001</v>
      </c>
      <c r="G33" s="618">
        <f t="shared" si="3"/>
        <v>3.7283684117102686E-4</v>
      </c>
      <c r="H33" s="618" t="str">
        <f t="shared" si="0"/>
        <v>NA</v>
      </c>
      <c r="I33" s="618">
        <f t="shared" si="1"/>
        <v>2.3723666465314865</v>
      </c>
      <c r="J33" s="619">
        <f t="shared" si="2"/>
        <v>1.005901799742291</v>
      </c>
    </row>
    <row r="34" spans="2:10" ht="18.75">
      <c r="B34" s="623" t="s">
        <v>317</v>
      </c>
      <c r="C34" s="910">
        <v>2126923482.23</v>
      </c>
      <c r="D34" s="910">
        <v>1640008341</v>
      </c>
      <c r="E34" s="910">
        <v>2480092273</v>
      </c>
      <c r="F34" s="910">
        <v>2333973402.1700001</v>
      </c>
      <c r="G34" s="618">
        <f t="shared" si="3"/>
        <v>3.7365211929292133E-4</v>
      </c>
      <c r="H34" s="618">
        <f t="shared" si="0"/>
        <v>9.7347140914968877E-2</v>
      </c>
      <c r="I34" s="618">
        <f t="shared" si="1"/>
        <v>1.4231472754259609</v>
      </c>
      <c r="J34" s="619">
        <f t="shared" si="2"/>
        <v>0.94108329257715484</v>
      </c>
    </row>
    <row r="35" spans="2:10" ht="18.75">
      <c r="B35" s="624" t="s">
        <v>471</v>
      </c>
      <c r="C35" s="910">
        <v>2126923482.23</v>
      </c>
      <c r="D35" s="910">
        <v>1640008341</v>
      </c>
      <c r="E35" s="910">
        <v>2480092273</v>
      </c>
      <c r="F35" s="910">
        <v>2333973402.1700001</v>
      </c>
      <c r="G35" s="618">
        <f t="shared" si="3"/>
        <v>3.7365211929292133E-4</v>
      </c>
      <c r="H35" s="618">
        <f t="shared" si="0"/>
        <v>9.7347140914968877E-2</v>
      </c>
      <c r="I35" s="618">
        <f t="shared" si="1"/>
        <v>1.4231472754259609</v>
      </c>
      <c r="J35" s="619">
        <f t="shared" si="2"/>
        <v>0.94108329257715484</v>
      </c>
    </row>
    <row r="36" spans="2:10" ht="18.75">
      <c r="B36" s="624" t="s">
        <v>472</v>
      </c>
      <c r="C36" s="910"/>
      <c r="D36" s="910">
        <v>1640008341</v>
      </c>
      <c r="E36" s="910">
        <v>2480092273</v>
      </c>
      <c r="F36" s="910">
        <v>2333973402.1700001</v>
      </c>
      <c r="G36" s="618">
        <f t="shared" si="3"/>
        <v>3.7365211929292133E-4</v>
      </c>
      <c r="H36" s="618" t="str">
        <f t="shared" si="0"/>
        <v>NA</v>
      </c>
      <c r="I36" s="618">
        <f t="shared" si="1"/>
        <v>1.4231472754259609</v>
      </c>
      <c r="J36" s="619">
        <f t="shared" si="2"/>
        <v>0.94108329257715484</v>
      </c>
    </row>
    <row r="37" spans="2:10" ht="18.75">
      <c r="B37" s="614" t="s">
        <v>318</v>
      </c>
      <c r="C37" s="909">
        <v>21873885658.109985</v>
      </c>
      <c r="D37" s="909">
        <v>24530106722</v>
      </c>
      <c r="E37" s="909">
        <v>41300439414.099991</v>
      </c>
      <c r="F37" s="909">
        <v>30838900152.040005</v>
      </c>
      <c r="G37" s="615">
        <f t="shared" si="3"/>
        <v>4.9370829966438653E-3</v>
      </c>
      <c r="H37" s="615">
        <f t="shared" si="0"/>
        <v>0.40985011232360269</v>
      </c>
      <c r="I37" s="615">
        <f t="shared" si="1"/>
        <v>1.2571857310503227</v>
      </c>
      <c r="J37" s="616">
        <f t="shared" si="2"/>
        <v>0.746696659636788</v>
      </c>
    </row>
    <row r="38" spans="2:10" ht="18.75">
      <c r="B38" s="623" t="s">
        <v>319</v>
      </c>
      <c r="C38" s="910">
        <v>17334294062.289989</v>
      </c>
      <c r="D38" s="910">
        <v>18916568735</v>
      </c>
      <c r="E38" s="910">
        <v>20995362348.329994</v>
      </c>
      <c r="F38" s="910">
        <v>24254419863.150005</v>
      </c>
      <c r="G38" s="618">
        <f t="shared" si="3"/>
        <v>3.8829557250568119E-3</v>
      </c>
      <c r="H38" s="618">
        <f t="shared" si="0"/>
        <v>0.39921589976452809</v>
      </c>
      <c r="I38" s="618">
        <f t="shared" si="1"/>
        <v>1.2821786129888215</v>
      </c>
      <c r="J38" s="619">
        <f t="shared" si="2"/>
        <v>1.1552274955178015</v>
      </c>
    </row>
    <row r="39" spans="2:10" ht="18.75">
      <c r="B39" s="623" t="s">
        <v>473</v>
      </c>
      <c r="C39" s="910"/>
      <c r="D39" s="910">
        <v>0</v>
      </c>
      <c r="E39" s="910">
        <v>850000000</v>
      </c>
      <c r="F39" s="910">
        <v>0</v>
      </c>
      <c r="G39" s="618">
        <f t="shared" si="3"/>
        <v>0</v>
      </c>
      <c r="H39" s="618" t="str">
        <f t="shared" si="0"/>
        <v>NA</v>
      </c>
      <c r="I39" s="618" t="str">
        <f t="shared" si="1"/>
        <v>NA</v>
      </c>
      <c r="J39" s="619">
        <f t="shared" si="2"/>
        <v>0</v>
      </c>
    </row>
    <row r="40" spans="2:10" ht="18.75">
      <c r="B40" s="623" t="s">
        <v>320</v>
      </c>
      <c r="C40" s="910">
        <v>4539591595.8199968</v>
      </c>
      <c r="D40" s="910">
        <v>5613537987</v>
      </c>
      <c r="E40" s="910">
        <v>19455077065.77</v>
      </c>
      <c r="F40" s="910">
        <v>6584480288.8900003</v>
      </c>
      <c r="G40" s="618">
        <f t="shared" si="3"/>
        <v>1.0541272715870538E-3</v>
      </c>
      <c r="H40" s="618">
        <f t="shared" si="0"/>
        <v>0.45045653334826707</v>
      </c>
      <c r="I40" s="618">
        <f t="shared" si="1"/>
        <v>1.1729644128424066</v>
      </c>
      <c r="J40" s="619">
        <f t="shared" si="2"/>
        <v>0.33844534599531267</v>
      </c>
    </row>
    <row r="41" spans="2:10" ht="18.75">
      <c r="B41" s="614" t="s">
        <v>321</v>
      </c>
      <c r="C41" s="909">
        <v>12336166265.009998</v>
      </c>
      <c r="D41" s="909">
        <v>8787404149</v>
      </c>
      <c r="E41" s="909">
        <v>21137587022</v>
      </c>
      <c r="F41" s="909">
        <v>23623656641.669998</v>
      </c>
      <c r="G41" s="615">
        <f t="shared" si="3"/>
        <v>3.7819751336503685E-3</v>
      </c>
      <c r="H41" s="615">
        <f t="shared" si="0"/>
        <v>0.9149917514224466</v>
      </c>
      <c r="I41" s="615">
        <f t="shared" si="1"/>
        <v>2.6883544037698952</v>
      </c>
      <c r="J41" s="616">
        <f t="shared" si="2"/>
        <v>1.1176136905826808</v>
      </c>
    </row>
    <row r="42" spans="2:10" ht="18.75">
      <c r="B42" s="623" t="s">
        <v>322</v>
      </c>
      <c r="C42" s="910">
        <v>2095363809.3099999</v>
      </c>
      <c r="D42" s="910">
        <v>0</v>
      </c>
      <c r="E42" s="910">
        <v>940119950</v>
      </c>
      <c r="F42" s="910">
        <v>4540063943.6800003</v>
      </c>
      <c r="G42" s="618">
        <f t="shared" si="3"/>
        <v>7.2683112528368441E-4</v>
      </c>
      <c r="H42" s="618">
        <f t="shared" si="0"/>
        <v>1.1667186974919819</v>
      </c>
      <c r="I42" s="618" t="str">
        <f t="shared" si="1"/>
        <v>NA</v>
      </c>
      <c r="J42" s="619">
        <f t="shared" si="2"/>
        <v>4.8292390175104787</v>
      </c>
    </row>
    <row r="43" spans="2:10" ht="18.75">
      <c r="B43" s="620" t="s">
        <v>474</v>
      </c>
      <c r="C43" s="910">
        <v>2095363809.3099999</v>
      </c>
      <c r="D43" s="910">
        <v>0</v>
      </c>
      <c r="E43" s="910">
        <v>940119950</v>
      </c>
      <c r="F43" s="910">
        <v>4540063943.6800003</v>
      </c>
      <c r="G43" s="618">
        <f t="shared" si="3"/>
        <v>7.2683112528368441E-4</v>
      </c>
      <c r="H43" s="618">
        <f t="shared" si="0"/>
        <v>1.1667186974919819</v>
      </c>
      <c r="I43" s="618" t="str">
        <f t="shared" si="1"/>
        <v>NA</v>
      </c>
      <c r="J43" s="619">
        <f t="shared" si="2"/>
        <v>4.8292390175104787</v>
      </c>
    </row>
    <row r="44" spans="2:10" ht="18.75">
      <c r="B44" s="620" t="s">
        <v>475</v>
      </c>
      <c r="C44" s="910">
        <v>0</v>
      </c>
      <c r="D44" s="910"/>
      <c r="E44" s="910">
        <v>20197467072</v>
      </c>
      <c r="F44" s="910">
        <v>19083592697.989998</v>
      </c>
      <c r="G44" s="618">
        <f t="shared" si="3"/>
        <v>3.0551440083666842E-3</v>
      </c>
      <c r="H44" s="618" t="str">
        <f t="shared" si="0"/>
        <v>NA</v>
      </c>
      <c r="I44" s="625" t="str">
        <f t="shared" si="1"/>
        <v>NA</v>
      </c>
      <c r="J44" s="626">
        <f t="shared" si="2"/>
        <v>0.9448507889608504</v>
      </c>
    </row>
    <row r="45" spans="2:10" ht="18.75">
      <c r="B45" s="627" t="s">
        <v>323</v>
      </c>
      <c r="C45" s="911">
        <v>10240802455.700001</v>
      </c>
      <c r="D45" s="911">
        <v>8787404149</v>
      </c>
      <c r="E45" s="911">
        <v>12123047317</v>
      </c>
      <c r="F45" s="911">
        <v>12117623664.799999</v>
      </c>
      <c r="G45" s="618">
        <f t="shared" si="3"/>
        <v>1.9399431711333553E-3</v>
      </c>
      <c r="H45" s="618">
        <f t="shared" si="0"/>
        <v>0.18326895936317622</v>
      </c>
      <c r="I45" s="618">
        <f t="shared" si="1"/>
        <v>1.3789764826258704</v>
      </c>
      <c r="J45" s="619">
        <f t="shared" si="2"/>
        <v>0.99955261642900661</v>
      </c>
    </row>
    <row r="46" spans="2:10" ht="18.75">
      <c r="B46" s="628" t="s">
        <v>476</v>
      </c>
      <c r="C46" s="911">
        <v>2600096550</v>
      </c>
      <c r="D46" s="911">
        <v>8700000000</v>
      </c>
      <c r="E46" s="911">
        <v>8074419755</v>
      </c>
      <c r="F46" s="911">
        <v>6965969033.1899996</v>
      </c>
      <c r="G46" s="618">
        <f t="shared" si="3"/>
        <v>1.1152008372333291E-3</v>
      </c>
      <c r="H46" s="618">
        <f t="shared" si="0"/>
        <v>1.6791193708518244</v>
      </c>
      <c r="I46" s="618">
        <f t="shared" si="1"/>
        <v>0.80068609576896543</v>
      </c>
      <c r="J46" s="619">
        <f t="shared" si="2"/>
        <v>0.86272069629231207</v>
      </c>
    </row>
    <row r="47" spans="2:10" ht="18.75">
      <c r="B47" s="629" t="s">
        <v>477</v>
      </c>
      <c r="C47" s="911">
        <v>7640705905.6999998</v>
      </c>
      <c r="D47" s="911">
        <v>87404149</v>
      </c>
      <c r="E47" s="911">
        <v>2001328662</v>
      </c>
      <c r="F47" s="911">
        <v>2043081042.9200001</v>
      </c>
      <c r="G47" s="618">
        <f t="shared" si="3"/>
        <v>3.2708237414551565E-4</v>
      </c>
      <c r="H47" s="618">
        <f t="shared" si="0"/>
        <v>-0.73260572149546377</v>
      </c>
      <c r="I47" s="618">
        <f t="shared" si="1"/>
        <v>23.375103656921368</v>
      </c>
      <c r="J47" s="619">
        <f t="shared" si="2"/>
        <v>1.0208623309668066</v>
      </c>
    </row>
    <row r="48" spans="2:10" ht="18.75">
      <c r="B48" s="630" t="s">
        <v>324</v>
      </c>
      <c r="C48" s="912">
        <v>2661742965.71</v>
      </c>
      <c r="D48" s="912">
        <v>1001805845</v>
      </c>
      <c r="E48" s="912">
        <v>2001328662</v>
      </c>
      <c r="F48" s="912">
        <v>2043081042.9200001</v>
      </c>
      <c r="G48" s="615">
        <f t="shared" si="3"/>
        <v>3.2708237414551565E-4</v>
      </c>
      <c r="H48" s="615">
        <f t="shared" si="0"/>
        <v>-0.23242737212418119</v>
      </c>
      <c r="I48" s="615">
        <f t="shared" si="1"/>
        <v>2.0393982058669264</v>
      </c>
      <c r="J48" s="616">
        <f t="shared" si="2"/>
        <v>1.0208623309668066</v>
      </c>
    </row>
    <row r="49" spans="2:10" ht="18.75">
      <c r="B49" s="627" t="s">
        <v>325</v>
      </c>
      <c r="C49" s="911">
        <v>12836500</v>
      </c>
      <c r="D49" s="911">
        <v>1805845</v>
      </c>
      <c r="E49" s="911">
        <v>1328662</v>
      </c>
      <c r="F49" s="911">
        <v>487500</v>
      </c>
      <c r="G49" s="618">
        <f t="shared" si="3"/>
        <v>7.804519451076052E-8</v>
      </c>
      <c r="H49" s="618">
        <f t="shared" si="0"/>
        <v>-0.96202235811942505</v>
      </c>
      <c r="I49" s="618">
        <f t="shared" si="1"/>
        <v>0.26995672386057495</v>
      </c>
      <c r="J49" s="619">
        <f t="shared" si="2"/>
        <v>0.3669104708345689</v>
      </c>
    </row>
    <row r="50" spans="2:10" ht="18.75">
      <c r="B50" s="627" t="s">
        <v>478</v>
      </c>
      <c r="C50" s="911">
        <v>2648906465.71</v>
      </c>
      <c r="D50" s="911">
        <v>1000000000</v>
      </c>
      <c r="E50" s="911">
        <v>2000000000</v>
      </c>
      <c r="F50" s="911">
        <v>2042593542.9200001</v>
      </c>
      <c r="G50" s="618">
        <f t="shared" si="3"/>
        <v>3.2700432895100488E-4</v>
      </c>
      <c r="H50" s="618">
        <f t="shared" si="0"/>
        <v>-0.22889178256714582</v>
      </c>
      <c r="I50" s="618">
        <f t="shared" si="1"/>
        <v>2.0425935429200002</v>
      </c>
      <c r="J50" s="619">
        <f t="shared" si="2"/>
        <v>1.0212967714600001</v>
      </c>
    </row>
    <row r="51" spans="2:10" ht="18.75">
      <c r="B51" s="630" t="s">
        <v>328</v>
      </c>
      <c r="C51" s="912">
        <v>1393553098.4500003</v>
      </c>
      <c r="D51" s="912">
        <v>1502656173</v>
      </c>
      <c r="E51" s="912">
        <v>1365429224</v>
      </c>
      <c r="F51" s="912">
        <v>1407570706.24</v>
      </c>
      <c r="G51" s="615">
        <f t="shared" si="3"/>
        <v>2.2534180421774228E-4</v>
      </c>
      <c r="H51" s="615">
        <f t="shared" si="0"/>
        <v>1.005889750852762E-2</v>
      </c>
      <c r="I51" s="615">
        <f t="shared" si="1"/>
        <v>0.93672174082899806</v>
      </c>
      <c r="J51" s="616">
        <f t="shared" si="2"/>
        <v>1.0308631758419138</v>
      </c>
    </row>
    <row r="52" spans="2:10" ht="18.75">
      <c r="B52" s="630" t="s">
        <v>329</v>
      </c>
      <c r="C52" s="912">
        <v>10511926173.65</v>
      </c>
      <c r="D52" s="912">
        <v>10333155252</v>
      </c>
      <c r="E52" s="912">
        <v>10267028053.799999</v>
      </c>
      <c r="F52" s="912">
        <v>11654247108.379997</v>
      </c>
      <c r="G52" s="615">
        <f t="shared" si="3"/>
        <v>1.8657599639999697E-3</v>
      </c>
      <c r="H52" s="615">
        <f t="shared" si="0"/>
        <v>0.10866904084557083</v>
      </c>
      <c r="I52" s="615">
        <f t="shared" si="1"/>
        <v>1.1278498023267673</v>
      </c>
      <c r="J52" s="616">
        <f t="shared" si="2"/>
        <v>1.1351139830641219</v>
      </c>
    </row>
    <row r="53" spans="2:10" ht="18.75">
      <c r="B53" s="631" t="s">
        <v>479</v>
      </c>
      <c r="C53" s="911">
        <v>7496.3999999999942</v>
      </c>
      <c r="D53" s="911">
        <v>0</v>
      </c>
      <c r="E53" s="911">
        <v>0</v>
      </c>
      <c r="F53" s="911">
        <v>-2378547.2799999998</v>
      </c>
      <c r="G53" s="618">
        <f>F53/$M$4</f>
        <v>-3.8078807204233921E-7</v>
      </c>
      <c r="H53" s="618">
        <f t="shared" si="0"/>
        <v>-318.29193746331595</v>
      </c>
      <c r="I53" s="625" t="str">
        <f t="shared" si="1"/>
        <v>NA</v>
      </c>
      <c r="J53" s="632" t="str">
        <f t="shared" si="2"/>
        <v>NA</v>
      </c>
    </row>
    <row r="54" spans="2:10" ht="18.75">
      <c r="B54" s="631" t="s">
        <v>480</v>
      </c>
      <c r="C54" s="911">
        <v>89523481.680000007</v>
      </c>
      <c r="D54" s="911">
        <v>108371331</v>
      </c>
      <c r="E54" s="911">
        <v>72368494</v>
      </c>
      <c r="F54" s="911">
        <v>77551500.75</v>
      </c>
      <c r="G54" s="618">
        <f t="shared" si="3"/>
        <v>1.2415429662841314E-5</v>
      </c>
      <c r="H54" s="618">
        <f t="shared" si="0"/>
        <v>-0.13373006394896059</v>
      </c>
      <c r="I54" s="618">
        <f t="shared" si="1"/>
        <v>0.7156090087146757</v>
      </c>
      <c r="J54" s="619">
        <f t="shared" si="2"/>
        <v>1.0716196574437489</v>
      </c>
    </row>
    <row r="55" spans="2:10" ht="18.75">
      <c r="B55" s="631" t="s">
        <v>481</v>
      </c>
      <c r="C55" s="911">
        <v>9637811623.6499996</v>
      </c>
      <c r="D55" s="911">
        <v>10224783921</v>
      </c>
      <c r="E55" s="911">
        <v>9178880665</v>
      </c>
      <c r="F55" s="911">
        <v>9239312629.3799992</v>
      </c>
      <c r="G55" s="618">
        <f t="shared" si="3"/>
        <v>1.4791465667808991E-3</v>
      </c>
      <c r="H55" s="618">
        <f t="shared" si="0"/>
        <v>-4.1347456230845347E-2</v>
      </c>
      <c r="I55" s="618">
        <f t="shared" si="1"/>
        <v>0.90361935281624806</v>
      </c>
      <c r="J55" s="619">
        <f t="shared" si="2"/>
        <v>1.0065838054317922</v>
      </c>
    </row>
    <row r="56" spans="2:10" ht="18.75">
      <c r="B56" s="631" t="s">
        <v>482</v>
      </c>
      <c r="C56" s="911">
        <v>0</v>
      </c>
      <c r="D56" s="911">
        <v>0</v>
      </c>
      <c r="E56" s="911">
        <v>0</v>
      </c>
      <c r="F56" s="911">
        <v>304726140.06</v>
      </c>
      <c r="G56" s="618"/>
      <c r="H56" s="618" t="str">
        <f t="shared" si="0"/>
        <v>NA</v>
      </c>
      <c r="I56" s="618" t="str">
        <f t="shared" si="1"/>
        <v>NA</v>
      </c>
      <c r="J56" s="619" t="str">
        <f t="shared" si="2"/>
        <v>NA</v>
      </c>
    </row>
    <row r="57" spans="2:10" ht="18.75">
      <c r="B57" s="631" t="s">
        <v>483</v>
      </c>
      <c r="C57" s="911">
        <v>784583571.91999972</v>
      </c>
      <c r="D57" s="911">
        <v>0</v>
      </c>
      <c r="E57" s="911">
        <v>1015778894.8</v>
      </c>
      <c r="F57" s="911">
        <v>2035035385.47</v>
      </c>
      <c r="G57" s="618">
        <f t="shared" si="3"/>
        <v>3.2579432306725472E-4</v>
      </c>
      <c r="H57" s="618">
        <f t="shared" si="0"/>
        <v>1.5937777163622577</v>
      </c>
      <c r="I57" s="625" t="str">
        <f t="shared" si="1"/>
        <v>NA</v>
      </c>
      <c r="J57" s="619">
        <f t="shared" si="2"/>
        <v>2.0034235756302898</v>
      </c>
    </row>
    <row r="58" spans="2:10" ht="18.75">
      <c r="B58" s="633" t="s">
        <v>484</v>
      </c>
      <c r="C58" s="913">
        <v>10236995723.219999</v>
      </c>
      <c r="D58" s="913">
        <v>46173737955</v>
      </c>
      <c r="E58" s="913">
        <v>847506500</v>
      </c>
      <c r="F58" s="913">
        <v>11556973177.75</v>
      </c>
      <c r="G58" s="634">
        <f t="shared" si="3"/>
        <v>1.8501871171551609E-3</v>
      </c>
      <c r="H58" s="634">
        <f t="shared" si="0"/>
        <v>0.12894187808792079</v>
      </c>
      <c r="I58" s="634">
        <f t="shared" si="1"/>
        <v>0.25029321189055986</v>
      </c>
      <c r="J58" s="635">
        <f t="shared" si="2"/>
        <v>13.636441936138542</v>
      </c>
    </row>
    <row r="59" spans="2:10" ht="37.5">
      <c r="B59" s="636" t="s">
        <v>331</v>
      </c>
      <c r="C59" s="914">
        <v>1219479988.6500001</v>
      </c>
      <c r="D59" s="914">
        <v>0</v>
      </c>
      <c r="E59" s="914">
        <v>21257000</v>
      </c>
      <c r="F59" s="914">
        <v>1151960800</v>
      </c>
      <c r="G59" s="637">
        <f t="shared" si="3"/>
        <v>1.8442052247132575E-4</v>
      </c>
      <c r="H59" s="637">
        <f t="shared" si="0"/>
        <v>-5.5367196902300742E-2</v>
      </c>
      <c r="I59" s="638" t="str">
        <f t="shared" si="1"/>
        <v>NA</v>
      </c>
      <c r="J59" s="639">
        <f t="shared" si="2"/>
        <v>54.192068495083973</v>
      </c>
    </row>
    <row r="60" spans="2:10" ht="18.75">
      <c r="B60" s="627" t="s">
        <v>332</v>
      </c>
      <c r="C60" s="915">
        <v>1219479988.6500001</v>
      </c>
      <c r="D60" s="910">
        <v>0</v>
      </c>
      <c r="E60" s="915">
        <v>21257000</v>
      </c>
      <c r="F60" s="915">
        <v>1151960800</v>
      </c>
      <c r="G60" s="640">
        <f t="shared" si="3"/>
        <v>1.8442052247132575E-4</v>
      </c>
      <c r="H60" s="640">
        <f t="shared" si="0"/>
        <v>-5.5367196902300742E-2</v>
      </c>
      <c r="I60" s="641" t="str">
        <f t="shared" si="1"/>
        <v>NA</v>
      </c>
      <c r="J60" s="642">
        <f t="shared" si="2"/>
        <v>54.192068495083973</v>
      </c>
    </row>
    <row r="61" spans="2:10" ht="18.75">
      <c r="B61" s="630" t="s">
        <v>333</v>
      </c>
      <c r="C61" s="914">
        <v>8591363000</v>
      </c>
      <c r="D61" s="909">
        <v>46173737955</v>
      </c>
      <c r="E61" s="914">
        <v>826249500</v>
      </c>
      <c r="F61" s="914">
        <v>10015990999.99</v>
      </c>
      <c r="G61" s="637">
        <f t="shared" si="3"/>
        <v>1.6034871093584539E-3</v>
      </c>
      <c r="H61" s="637">
        <f t="shared" si="0"/>
        <v>0.16582095297218835</v>
      </c>
      <c r="I61" s="637">
        <f t="shared" si="1"/>
        <v>0.21691964834537295</v>
      </c>
      <c r="J61" s="639">
        <f t="shared" si="2"/>
        <v>12.122235474865642</v>
      </c>
    </row>
    <row r="62" spans="2:10" ht="18.75">
      <c r="B62" s="627" t="s">
        <v>334</v>
      </c>
      <c r="C62" s="915">
        <v>8591363000</v>
      </c>
      <c r="D62" s="910">
        <v>46173737955</v>
      </c>
      <c r="E62" s="915">
        <v>826249500</v>
      </c>
      <c r="F62" s="915">
        <v>10015990999.99</v>
      </c>
      <c r="G62" s="640">
        <f t="shared" si="3"/>
        <v>1.6034871093584539E-3</v>
      </c>
      <c r="H62" s="640">
        <f t="shared" si="0"/>
        <v>0.16582095297218835</v>
      </c>
      <c r="I62" s="640">
        <f t="shared" si="1"/>
        <v>0.21691964834537295</v>
      </c>
      <c r="J62" s="642">
        <f t="shared" si="2"/>
        <v>12.122235474865642</v>
      </c>
    </row>
    <row r="63" spans="2:10" ht="37.5">
      <c r="B63" s="636" t="s">
        <v>485</v>
      </c>
      <c r="C63" s="914">
        <v>426152734.57000005</v>
      </c>
      <c r="D63" s="909">
        <v>0</v>
      </c>
      <c r="E63" s="914">
        <v>0</v>
      </c>
      <c r="F63" s="914">
        <v>389021377.75999999</v>
      </c>
      <c r="G63" s="637">
        <f t="shared" si="3"/>
        <v>6.2279485325381016E-5</v>
      </c>
      <c r="H63" s="637">
        <f t="shared" si="0"/>
        <v>-8.7131569969782441E-2</v>
      </c>
      <c r="I63" s="638" t="str">
        <f t="shared" si="1"/>
        <v>NA</v>
      </c>
      <c r="J63" s="643" t="str">
        <f t="shared" si="2"/>
        <v>NA</v>
      </c>
    </row>
    <row r="64" spans="2:10" ht="38.25" thickBot="1">
      <c r="B64" s="644" t="s">
        <v>486</v>
      </c>
      <c r="C64" s="915">
        <v>426152734.57000005</v>
      </c>
      <c r="D64" s="915">
        <v>0</v>
      </c>
      <c r="E64" s="915">
        <v>0</v>
      </c>
      <c r="F64" s="915">
        <v>389021377.75999999</v>
      </c>
      <c r="G64" s="640">
        <f t="shared" si="3"/>
        <v>6.2279485325381016E-5</v>
      </c>
      <c r="H64" s="640">
        <f t="shared" si="0"/>
        <v>-8.7131569969782441E-2</v>
      </c>
      <c r="I64" s="641" t="str">
        <f t="shared" si="1"/>
        <v>NA</v>
      </c>
      <c r="J64" s="645" t="str">
        <f t="shared" si="2"/>
        <v>NA</v>
      </c>
    </row>
    <row r="65" spans="2:10" ht="19.5" thickBot="1">
      <c r="B65" s="841" t="s">
        <v>487</v>
      </c>
      <c r="C65" s="916">
        <f>C11+C58</f>
        <v>841554409245.51001</v>
      </c>
      <c r="D65" s="916">
        <f>D11+D58</f>
        <v>869496355613</v>
      </c>
      <c r="E65" s="916">
        <f t="shared" ref="E65:F65" si="5">E11+E58</f>
        <v>947912523984.26001</v>
      </c>
      <c r="F65" s="916">
        <f t="shared" si="5"/>
        <v>956494649146.76001</v>
      </c>
      <c r="G65" s="842">
        <f t="shared" si="3"/>
        <v>0.15312781731520109</v>
      </c>
      <c r="H65" s="842">
        <f t="shared" si="0"/>
        <v>0.13658087776439665</v>
      </c>
      <c r="I65" s="842">
        <f t="shared" si="1"/>
        <v>1.100055961099947</v>
      </c>
      <c r="J65" s="843">
        <f t="shared" si="2"/>
        <v>1.009053710068549</v>
      </c>
    </row>
    <row r="66" spans="2:10" ht="18.75">
      <c r="B66" s="633" t="s">
        <v>488</v>
      </c>
      <c r="C66" s="913">
        <v>895726034.18000007</v>
      </c>
      <c r="D66" s="913">
        <v>1989561718</v>
      </c>
      <c r="E66" s="913">
        <v>2779681232.9799995</v>
      </c>
      <c r="F66" s="913">
        <v>1145816033.9400001</v>
      </c>
      <c r="G66" s="634">
        <f t="shared" si="3"/>
        <v>1.8343679024081125E-4</v>
      </c>
      <c r="H66" s="634">
        <f t="shared" si="0"/>
        <v>0.27920367413340497</v>
      </c>
      <c r="I66" s="634">
        <f t="shared" si="1"/>
        <v>0.57591379225562689</v>
      </c>
      <c r="J66" s="635">
        <f t="shared" si="2"/>
        <v>0.41221130694601643</v>
      </c>
    </row>
    <row r="67" spans="2:10" ht="18.75">
      <c r="B67" s="646" t="s">
        <v>489</v>
      </c>
      <c r="C67" s="915">
        <v>565688683.74000013</v>
      </c>
      <c r="D67" s="910">
        <v>1586667285</v>
      </c>
      <c r="E67" s="910">
        <v>2232092330.3199997</v>
      </c>
      <c r="F67" s="915">
        <v>744810701.30999994</v>
      </c>
      <c r="G67" s="640">
        <f t="shared" si="3"/>
        <v>1.1923876114345622E-4</v>
      </c>
      <c r="H67" s="640">
        <f t="shared" si="0"/>
        <v>0.31664415909073984</v>
      </c>
      <c r="I67" s="640">
        <f t="shared" si="1"/>
        <v>0.46941832629390851</v>
      </c>
      <c r="J67" s="642">
        <f t="shared" si="2"/>
        <v>0.33368274743510346</v>
      </c>
    </row>
    <row r="68" spans="2:10" ht="19.5" thickBot="1">
      <c r="B68" s="647" t="s">
        <v>490</v>
      </c>
      <c r="C68" s="915">
        <v>330037350.44</v>
      </c>
      <c r="D68" s="910">
        <v>402894433</v>
      </c>
      <c r="E68" s="910">
        <v>547588902.65999997</v>
      </c>
      <c r="F68" s="915">
        <v>401005332.63</v>
      </c>
      <c r="G68" s="640">
        <f t="shared" si="3"/>
        <v>6.4198029097355016E-5</v>
      </c>
      <c r="H68" s="640">
        <f t="shared" si="0"/>
        <v>0.21503015369438261</v>
      </c>
      <c r="I68" s="640">
        <f t="shared" si="1"/>
        <v>0.99531117777941591</v>
      </c>
      <c r="J68" s="642">
        <f t="shared" si="2"/>
        <v>0.73231091916226387</v>
      </c>
    </row>
    <row r="69" spans="2:10" ht="19.5" thickBot="1">
      <c r="B69" s="841" t="s">
        <v>491</v>
      </c>
      <c r="C69" s="916">
        <f t="shared" ref="C69" si="6">C65+C66</f>
        <v>842450135279.69006</v>
      </c>
      <c r="D69" s="916">
        <f>D65+D66</f>
        <v>871485917331</v>
      </c>
      <c r="E69" s="916">
        <f>E65+E66</f>
        <v>950692205217.23999</v>
      </c>
      <c r="F69" s="916">
        <f t="shared" ref="F69" si="7">F65+F66</f>
        <v>957640465180.69995</v>
      </c>
      <c r="G69" s="842">
        <f t="shared" si="3"/>
        <v>0.15331125410544189</v>
      </c>
      <c r="H69" s="842">
        <f t="shared" si="0"/>
        <v>0.13673251991676305</v>
      </c>
      <c r="I69" s="842">
        <f>IFERROR(F69/D69,"NA")</f>
        <v>1.0988593689655428</v>
      </c>
      <c r="J69" s="843">
        <f t="shared" si="2"/>
        <v>1.0073086325156859</v>
      </c>
    </row>
    <row r="70" spans="2:10">
      <c r="B70" s="352" t="s">
        <v>18</v>
      </c>
      <c r="C70" s="352"/>
      <c r="D70" s="494"/>
      <c r="E70" s="494"/>
      <c r="F70" s="494"/>
      <c r="G70" s="494"/>
      <c r="H70" s="494"/>
      <c r="I70" s="494"/>
      <c r="J70" s="494"/>
    </row>
    <row r="71" spans="2:10">
      <c r="B71" s="826" t="s">
        <v>886</v>
      </c>
      <c r="C71" s="10"/>
      <c r="D71" s="10"/>
      <c r="E71" s="10"/>
      <c r="F71" s="10"/>
      <c r="G71" s="10"/>
      <c r="H71" s="10"/>
      <c r="I71" s="10"/>
      <c r="J71" s="10"/>
    </row>
    <row r="72" spans="2:10">
      <c r="B72" s="10" t="s">
        <v>492</v>
      </c>
      <c r="C72" s="473"/>
    </row>
    <row r="73" spans="2:10">
      <c r="B73" s="473" t="s">
        <v>493</v>
      </c>
      <c r="C73" s="495"/>
    </row>
    <row r="74" spans="2:10">
      <c r="B74" s="495" t="s">
        <v>494</v>
      </c>
      <c r="C74" s="352"/>
    </row>
    <row r="75" spans="2:10">
      <c r="B75" s="352" t="s">
        <v>495</v>
      </c>
      <c r="F75" s="15"/>
    </row>
    <row r="76" spans="2:10">
      <c r="H76" s="15"/>
    </row>
  </sheetData>
  <mergeCells count="14">
    <mergeCell ref="D8:D9"/>
    <mergeCell ref="E8:E9"/>
    <mergeCell ref="F8:F9"/>
    <mergeCell ref="G8:G9"/>
    <mergeCell ref="B2:J2"/>
    <mergeCell ref="B3:J3"/>
    <mergeCell ref="B4:J4"/>
    <mergeCell ref="B5:J5"/>
    <mergeCell ref="B7:B10"/>
    <mergeCell ref="E7:G7"/>
    <mergeCell ref="H7:H9"/>
    <mergeCell ref="I7:I9"/>
    <mergeCell ref="J7:J9"/>
    <mergeCell ref="C8:C9"/>
  </mergeCells>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EA3272-705E-4D3F-9EBC-0925892ED7AC}">
  <dimension ref="A2:T44"/>
  <sheetViews>
    <sheetView showGridLines="0" zoomScale="80" zoomScaleNormal="80" workbookViewId="0">
      <selection activeCell="E34" sqref="E34"/>
    </sheetView>
  </sheetViews>
  <sheetFormatPr baseColWidth="10" defaultColWidth="9.140625" defaultRowHeight="15"/>
  <cols>
    <col min="4" max="4" width="16.28515625" customWidth="1"/>
    <col min="5" max="5" width="23.5703125" bestFit="1" customWidth="1"/>
    <col min="6" max="6" width="14.7109375" bestFit="1" customWidth="1"/>
    <col min="7" max="7" width="9.140625" customWidth="1"/>
    <col min="9" max="9" width="14.42578125" bestFit="1" customWidth="1"/>
  </cols>
  <sheetData>
    <row r="2" spans="2:20">
      <c r="B2" s="1200"/>
      <c r="C2" s="1200"/>
      <c r="D2" s="1200"/>
      <c r="E2" s="1200"/>
      <c r="F2" s="1200"/>
      <c r="G2" s="1200"/>
      <c r="H2" s="1200"/>
      <c r="I2" s="1200"/>
      <c r="J2" s="1200"/>
      <c r="K2" s="1200"/>
      <c r="L2" s="1200"/>
      <c r="M2" s="1200"/>
      <c r="N2" s="1200"/>
      <c r="O2" s="1200"/>
      <c r="P2" s="1200"/>
    </row>
    <row r="3" spans="2:20">
      <c r="B3" s="1151" t="s">
        <v>964</v>
      </c>
      <c r="C3" s="1151"/>
      <c r="D3" s="1151"/>
      <c r="E3" s="1151"/>
      <c r="F3" s="1151"/>
      <c r="G3" s="1151"/>
      <c r="H3" s="1151"/>
      <c r="I3" s="1151"/>
      <c r="J3" s="1151"/>
      <c r="K3" s="1151"/>
      <c r="L3" s="1151"/>
      <c r="M3" s="1151"/>
      <c r="N3" s="1151"/>
      <c r="O3" s="1151"/>
      <c r="P3" s="1151"/>
      <c r="Q3" s="1151"/>
      <c r="R3" s="1151"/>
      <c r="S3" s="1151"/>
      <c r="T3" s="1151"/>
    </row>
    <row r="4" spans="2:20">
      <c r="B4" s="1151" t="s">
        <v>33</v>
      </c>
      <c r="C4" s="1151"/>
      <c r="D4" s="1151"/>
      <c r="E4" s="1151"/>
      <c r="F4" s="1151"/>
      <c r="G4" s="1151"/>
      <c r="H4" s="1151"/>
      <c r="I4" s="1151"/>
      <c r="J4" s="1151"/>
      <c r="K4" s="1151"/>
      <c r="L4" s="1151"/>
      <c r="M4" s="1151"/>
      <c r="N4" s="1151"/>
      <c r="O4" s="1151"/>
      <c r="P4" s="1151"/>
      <c r="Q4" s="1151"/>
      <c r="R4" s="1151"/>
      <c r="S4" s="1151"/>
      <c r="T4" s="1151"/>
    </row>
    <row r="5" spans="2:20">
      <c r="B5" s="1152" t="s">
        <v>963</v>
      </c>
      <c r="C5" s="1152"/>
      <c r="D5" s="1152"/>
      <c r="E5" s="1152"/>
      <c r="F5" s="1152"/>
      <c r="G5" s="1152"/>
      <c r="H5" s="1152"/>
      <c r="I5" s="1152"/>
      <c r="J5" s="1152"/>
      <c r="K5" s="1152"/>
      <c r="L5" s="1152"/>
      <c r="M5" s="1152"/>
      <c r="N5" s="1152"/>
      <c r="O5" s="1152"/>
      <c r="P5" s="1152"/>
      <c r="Q5" s="1152"/>
      <c r="R5" s="1152"/>
      <c r="S5" s="1152"/>
      <c r="T5" s="1152"/>
    </row>
    <row r="21" spans="2:19">
      <c r="B21" s="496"/>
      <c r="C21" s="496"/>
      <c r="D21" s="496"/>
      <c r="E21" s="496"/>
      <c r="F21" s="496"/>
      <c r="G21" s="496"/>
      <c r="H21" s="496"/>
      <c r="I21" s="496"/>
      <c r="J21" s="496"/>
      <c r="K21" s="496"/>
      <c r="L21" s="496"/>
      <c r="M21" s="496"/>
      <c r="N21" s="496"/>
      <c r="O21" s="496"/>
      <c r="P21" s="496"/>
      <c r="Q21" s="496"/>
      <c r="R21" s="496"/>
      <c r="S21" s="496"/>
    </row>
    <row r="22" spans="2:19">
      <c r="B22" s="497" t="s">
        <v>496</v>
      </c>
      <c r="C22" s="234"/>
      <c r="D22" s="498"/>
      <c r="E22" s="498"/>
      <c r="F22" s="498"/>
      <c r="G22" s="498"/>
      <c r="H22" s="498"/>
      <c r="I22" s="498"/>
      <c r="J22" s="498"/>
      <c r="K22" s="498"/>
      <c r="L22" s="498"/>
      <c r="M22" s="498"/>
      <c r="N22" s="498"/>
      <c r="O22" s="498"/>
      <c r="P22" s="498"/>
      <c r="Q22" s="498"/>
      <c r="R22" s="498"/>
      <c r="S22" s="498"/>
    </row>
    <row r="23" spans="2:19" ht="21.75" customHeight="1">
      <c r="B23" s="1201" t="s">
        <v>492</v>
      </c>
      <c r="C23" s="1201"/>
      <c r="D23" s="1201"/>
      <c r="E23" s="1201"/>
      <c r="F23" s="1201"/>
      <c r="G23" s="1201"/>
      <c r="H23" s="1201"/>
      <c r="I23" s="1201"/>
      <c r="J23" s="1201"/>
      <c r="K23" s="1201"/>
      <c r="L23" s="1201"/>
      <c r="M23" s="1201"/>
      <c r="N23" s="1201"/>
      <c r="O23" s="1201"/>
      <c r="P23" s="1201"/>
      <c r="Q23" s="1201"/>
      <c r="R23" s="1201"/>
      <c r="S23" s="1201"/>
    </row>
    <row r="24" spans="2:19">
      <c r="B24" s="497" t="s">
        <v>497</v>
      </c>
      <c r="C24" s="234"/>
      <c r="D24" s="498"/>
      <c r="E24" s="498"/>
      <c r="F24" s="498"/>
      <c r="G24" s="498"/>
      <c r="H24" s="498"/>
      <c r="I24" s="498"/>
      <c r="J24" s="498"/>
      <c r="K24" s="498"/>
      <c r="L24" s="498"/>
      <c r="M24" s="498"/>
      <c r="N24" s="498"/>
      <c r="O24" s="498"/>
      <c r="P24" s="498"/>
      <c r="Q24" s="498"/>
      <c r="R24" s="498"/>
      <c r="S24" s="498"/>
    </row>
    <row r="25" spans="2:19">
      <c r="B25" s="499"/>
      <c r="C25" s="499"/>
      <c r="D25" s="499"/>
      <c r="E25" s="499"/>
      <c r="F25" s="499"/>
      <c r="G25" s="499"/>
      <c r="H25" s="496"/>
      <c r="I25" s="496"/>
      <c r="J25" s="496"/>
      <c r="K25" s="496"/>
      <c r="L25" s="496"/>
      <c r="M25" s="496"/>
      <c r="N25" s="496"/>
      <c r="O25" s="496"/>
      <c r="P25" s="496"/>
      <c r="Q25" s="496"/>
      <c r="R25" s="496"/>
      <c r="S25" s="496"/>
    </row>
    <row r="26" spans="2:19" s="8" customFormat="1">
      <c r="B26" s="11"/>
      <c r="C26" s="11"/>
      <c r="D26" s="11"/>
      <c r="E26" s="11"/>
      <c r="F26" s="11"/>
      <c r="G26" s="11"/>
    </row>
    <row r="27" spans="2:19" s="8" customFormat="1">
      <c r="B27" s="11"/>
      <c r="C27" s="500" t="s">
        <v>1</v>
      </c>
      <c r="D27" s="500" t="s">
        <v>498</v>
      </c>
      <c r="E27" s="500" t="s">
        <v>499</v>
      </c>
      <c r="F27" s="500" t="s">
        <v>500</v>
      </c>
      <c r="G27" s="11"/>
    </row>
    <row r="28" spans="2:19" s="8" customFormat="1">
      <c r="B28" s="11"/>
      <c r="C28" s="501" t="s">
        <v>501</v>
      </c>
      <c r="D28" s="502">
        <v>42110986501.939987</v>
      </c>
      <c r="E28" s="502">
        <v>51906924664.680023</v>
      </c>
      <c r="F28" s="502">
        <v>68765817235.570007</v>
      </c>
      <c r="G28" s="11"/>
      <c r="H28" s="503"/>
      <c r="I28" s="504"/>
    </row>
    <row r="29" spans="2:19" s="8" customFormat="1">
      <c r="B29" s="11"/>
      <c r="C29" s="501" t="s">
        <v>502</v>
      </c>
      <c r="D29" s="502">
        <v>607452983375.35986</v>
      </c>
      <c r="E29" s="502">
        <v>659270021222.57996</v>
      </c>
      <c r="F29" s="502">
        <v>656817375343.89941</v>
      </c>
      <c r="G29" s="11"/>
      <c r="H29" s="503"/>
      <c r="I29" s="504"/>
    </row>
    <row r="30" spans="2:19" s="8" customFormat="1">
      <c r="B30" s="11"/>
      <c r="C30" s="501" t="s">
        <v>503</v>
      </c>
      <c r="D30" s="502">
        <v>191990439368.21002</v>
      </c>
      <c r="E30" s="502">
        <v>236735578097</v>
      </c>
      <c r="F30" s="502">
        <v>230911456567.29001</v>
      </c>
      <c r="G30" s="11"/>
      <c r="H30" s="503"/>
      <c r="I30" s="504"/>
    </row>
    <row r="31" spans="2:19" s="8" customFormat="1">
      <c r="B31" s="11"/>
      <c r="C31" s="500" t="s">
        <v>504</v>
      </c>
      <c r="D31" s="505">
        <v>841554409245.50989</v>
      </c>
      <c r="E31" s="505">
        <v>947912523984</v>
      </c>
      <c r="F31" s="505">
        <v>956494649147</v>
      </c>
      <c r="G31" s="11"/>
    </row>
    <row r="32" spans="2:19" s="8" customFormat="1">
      <c r="B32" s="11"/>
      <c r="C32" s="11"/>
      <c r="D32" s="11"/>
      <c r="E32" s="11"/>
      <c r="F32" s="11"/>
      <c r="G32" s="11"/>
    </row>
    <row r="33" spans="1:15" s="8" customFormat="1">
      <c r="B33" s="11"/>
      <c r="C33" s="11"/>
      <c r="D33" s="11"/>
      <c r="E33" s="11"/>
      <c r="F33" s="11"/>
      <c r="G33" s="11"/>
    </row>
    <row r="34" spans="1:15">
      <c r="A34" s="11"/>
      <c r="B34" s="11"/>
      <c r="C34" s="11"/>
      <c r="D34" s="11"/>
      <c r="E34" s="11"/>
      <c r="F34" s="11"/>
      <c r="G34" s="11"/>
      <c r="H34" s="11"/>
      <c r="I34" s="11"/>
      <c r="J34" s="11"/>
      <c r="K34" s="11"/>
      <c r="L34" s="11"/>
      <c r="M34" s="11"/>
      <c r="N34" s="11"/>
      <c r="O34" s="11"/>
    </row>
    <row r="35" spans="1:15">
      <c r="A35" s="11"/>
      <c r="B35" s="11"/>
      <c r="C35" s="500"/>
      <c r="D35" s="500"/>
      <c r="E35" s="500"/>
      <c r="F35" s="500"/>
      <c r="G35" s="11"/>
      <c r="H35" s="11"/>
      <c r="I35" s="11"/>
      <c r="J35" s="11"/>
      <c r="K35" s="11"/>
      <c r="L35" s="11"/>
      <c r="M35" s="11"/>
      <c r="N35" s="11"/>
      <c r="O35" s="11"/>
    </row>
    <row r="36" spans="1:15">
      <c r="A36" s="11"/>
      <c r="B36" s="11"/>
      <c r="C36" s="501"/>
      <c r="D36" s="502"/>
      <c r="E36" s="502"/>
      <c r="F36" s="502"/>
      <c r="G36" s="11"/>
      <c r="H36" s="11"/>
      <c r="I36" s="11"/>
      <c r="J36" s="11"/>
      <c r="K36" s="11"/>
      <c r="L36" s="11"/>
      <c r="M36" s="11"/>
      <c r="N36" s="11"/>
      <c r="O36" s="11"/>
    </row>
    <row r="37" spans="1:15">
      <c r="A37" s="11"/>
      <c r="B37" s="11"/>
      <c r="C37" s="501"/>
      <c r="D37" s="502"/>
      <c r="E37" s="502"/>
      <c r="F37" s="502"/>
      <c r="G37" s="11"/>
      <c r="H37" s="11"/>
      <c r="I37" s="11"/>
      <c r="J37" s="11"/>
      <c r="K37" s="11"/>
      <c r="L37" s="11"/>
      <c r="M37" s="11"/>
      <c r="N37" s="11"/>
      <c r="O37" s="11"/>
    </row>
    <row r="38" spans="1:15">
      <c r="A38" s="11"/>
      <c r="B38" s="11"/>
      <c r="C38" s="501"/>
      <c r="D38" s="502"/>
      <c r="E38" s="502"/>
      <c r="F38" s="502"/>
      <c r="G38" s="11"/>
      <c r="H38" s="11"/>
      <c r="I38" s="11"/>
      <c r="J38" s="11"/>
      <c r="K38" s="11"/>
      <c r="L38" s="11"/>
      <c r="M38" s="11"/>
      <c r="N38" s="11"/>
      <c r="O38" s="11"/>
    </row>
    <row r="39" spans="1:15">
      <c r="A39" s="11"/>
      <c r="B39" s="11"/>
      <c r="C39" s="500"/>
      <c r="D39" s="505"/>
      <c r="E39" s="505"/>
      <c r="F39" s="505"/>
      <c r="G39" s="11"/>
      <c r="H39" s="11"/>
      <c r="I39" s="11"/>
      <c r="J39" s="11"/>
      <c r="K39" s="11"/>
      <c r="L39" s="11"/>
      <c r="M39" s="11"/>
      <c r="N39" s="11"/>
      <c r="O39" s="11"/>
    </row>
    <row r="40" spans="1:15">
      <c r="A40" s="11"/>
      <c r="B40" s="11"/>
      <c r="C40" s="11"/>
      <c r="D40" s="11"/>
      <c r="E40" s="11"/>
      <c r="F40" s="11"/>
      <c r="G40" s="11"/>
      <c r="H40" s="11"/>
      <c r="I40" s="11"/>
      <c r="J40" s="11"/>
      <c r="K40" s="11"/>
      <c r="L40" s="11"/>
      <c r="M40" s="11"/>
      <c r="N40" s="11"/>
      <c r="O40" s="11"/>
    </row>
    <row r="41" spans="1:15">
      <c r="A41" s="11"/>
      <c r="B41" s="11"/>
      <c r="C41" s="11"/>
      <c r="D41" s="11"/>
      <c r="E41" s="11"/>
      <c r="F41" s="11"/>
      <c r="G41" s="11"/>
      <c r="H41" s="11"/>
      <c r="I41" s="11"/>
      <c r="J41" s="11"/>
      <c r="K41" s="11"/>
      <c r="L41" s="11"/>
      <c r="M41" s="11"/>
      <c r="N41" s="11"/>
      <c r="O41" s="11"/>
    </row>
    <row r="42" spans="1:15">
      <c r="A42" s="11"/>
      <c r="B42" s="11"/>
      <c r="C42" s="11"/>
      <c r="D42" s="11"/>
      <c r="E42" s="11"/>
      <c r="F42" s="11"/>
      <c r="G42" s="11"/>
      <c r="H42" s="11"/>
      <c r="I42" s="11"/>
      <c r="J42" s="11"/>
      <c r="K42" s="11"/>
      <c r="L42" s="11"/>
      <c r="M42" s="11"/>
      <c r="N42" s="11"/>
      <c r="O42" s="11"/>
    </row>
    <row r="43" spans="1:15">
      <c r="A43" s="11"/>
      <c r="B43" s="11"/>
      <c r="C43" s="11"/>
      <c r="D43" s="11"/>
      <c r="E43" s="11"/>
      <c r="F43" s="11"/>
      <c r="G43" s="11"/>
      <c r="H43" s="11"/>
      <c r="I43" s="11"/>
      <c r="J43" s="11"/>
      <c r="K43" s="11"/>
      <c r="L43" s="11"/>
      <c r="M43" s="11"/>
      <c r="N43" s="11"/>
      <c r="O43" s="11"/>
    </row>
    <row r="44" spans="1:15">
      <c r="A44" s="11"/>
      <c r="B44" s="11"/>
      <c r="C44" s="11"/>
      <c r="D44" s="11"/>
      <c r="E44" s="11"/>
      <c r="F44" s="11"/>
      <c r="G44" s="11"/>
      <c r="H44" s="11"/>
      <c r="I44" s="11"/>
      <c r="J44" s="11"/>
      <c r="K44" s="11"/>
      <c r="L44" s="11"/>
      <c r="M44" s="11"/>
      <c r="N44" s="11"/>
      <c r="O44" s="11"/>
    </row>
  </sheetData>
  <mergeCells count="5">
    <mergeCell ref="B2:P2"/>
    <mergeCell ref="B3:T3"/>
    <mergeCell ref="B4:T4"/>
    <mergeCell ref="B5:T5"/>
    <mergeCell ref="B23:S2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009600-478D-4875-BD97-0029FF97E572}">
  <dimension ref="D5:L25"/>
  <sheetViews>
    <sheetView showGridLines="0" workbookViewId="0">
      <selection activeCell="N18" sqref="N18"/>
    </sheetView>
  </sheetViews>
  <sheetFormatPr baseColWidth="10" defaultColWidth="11.42578125" defaultRowHeight="15"/>
  <cols>
    <col min="6" max="6" width="11.42578125" style="354"/>
    <col min="7" max="7" width="17.140625" customWidth="1"/>
  </cols>
  <sheetData>
    <row r="5" spans="4:12">
      <c r="D5" s="1071" t="s">
        <v>919</v>
      </c>
      <c r="E5" s="1071"/>
      <c r="F5" s="1071"/>
      <c r="G5" s="1071"/>
      <c r="H5" s="1071"/>
      <c r="I5" s="1071"/>
      <c r="J5" s="1071"/>
      <c r="K5" s="1071"/>
    </row>
    <row r="6" spans="4:12">
      <c r="D6" s="1071" t="s">
        <v>44</v>
      </c>
      <c r="E6" s="1071"/>
      <c r="F6" s="1071"/>
      <c r="G6" s="1071"/>
      <c r="H6" s="1071"/>
      <c r="I6" s="1071"/>
      <c r="J6" s="1071"/>
      <c r="K6" s="1071"/>
      <c r="L6" s="537"/>
    </row>
    <row r="7" spans="4:12">
      <c r="D7" s="1072" t="s">
        <v>101</v>
      </c>
      <c r="E7" s="1072"/>
      <c r="F7" s="1072"/>
      <c r="G7" s="1072"/>
      <c r="H7" s="1072"/>
      <c r="I7" s="1072"/>
      <c r="J7" s="1072"/>
      <c r="K7" s="1072"/>
      <c r="L7" s="219"/>
    </row>
    <row r="8" spans="4:12" ht="22.5" customHeight="1">
      <c r="E8" s="1073" t="s">
        <v>48</v>
      </c>
      <c r="F8" s="1073"/>
      <c r="G8" s="1073"/>
    </row>
    <row r="9" spans="4:12">
      <c r="E9" s="1073" t="s">
        <v>44</v>
      </c>
      <c r="F9" s="1073"/>
      <c r="G9" s="1073"/>
    </row>
    <row r="11" spans="4:12">
      <c r="F11" s="354">
        <v>2020</v>
      </c>
      <c r="G11">
        <v>2021</v>
      </c>
      <c r="H11">
        <v>2022</v>
      </c>
      <c r="I11" t="s">
        <v>46</v>
      </c>
    </row>
    <row r="12" spans="4:12">
      <c r="E12" t="s">
        <v>38</v>
      </c>
      <c r="F12" s="510">
        <v>-6.4</v>
      </c>
      <c r="G12" s="511">
        <v>5.3</v>
      </c>
      <c r="H12" s="511">
        <v>3.5</v>
      </c>
      <c r="I12" s="511">
        <v>0.7</v>
      </c>
    </row>
    <row r="13" spans="4:12">
      <c r="E13" t="s">
        <v>49</v>
      </c>
      <c r="F13" s="510">
        <v>-4.5999999999999996</v>
      </c>
      <c r="G13" s="511">
        <v>2.6</v>
      </c>
      <c r="H13" s="511">
        <v>1.9</v>
      </c>
      <c r="I13" s="511">
        <v>0.1</v>
      </c>
    </row>
    <row r="14" spans="4:12">
      <c r="E14" t="s">
        <v>50</v>
      </c>
      <c r="F14" s="510">
        <v>-8</v>
      </c>
      <c r="G14" s="511">
        <v>6.8</v>
      </c>
      <c r="H14" s="511">
        <v>2.6</v>
      </c>
      <c r="I14" s="511">
        <v>0.7</v>
      </c>
    </row>
    <row r="15" spans="4:12">
      <c r="E15" t="s">
        <v>51</v>
      </c>
      <c r="F15" s="510">
        <v>-8.9</v>
      </c>
      <c r="G15" s="511">
        <v>6.7</v>
      </c>
      <c r="H15" s="511">
        <v>3.9</v>
      </c>
      <c r="I15" s="511">
        <v>0.6</v>
      </c>
    </row>
    <row r="16" spans="4:12">
      <c r="E16" t="s">
        <v>52</v>
      </c>
      <c r="F16" s="510">
        <v>-10.8</v>
      </c>
      <c r="G16" s="511">
        <v>5.5</v>
      </c>
      <c r="H16" s="511">
        <v>5.2</v>
      </c>
      <c r="I16" s="511">
        <v>1.1000000000000001</v>
      </c>
    </row>
    <row r="18" spans="4:5">
      <c r="E18" t="s">
        <v>53</v>
      </c>
    </row>
    <row r="24" spans="4:5">
      <c r="D24" s="538" t="s">
        <v>920</v>
      </c>
    </row>
    <row r="25" spans="4:5">
      <c r="D25" s="538" t="s">
        <v>917</v>
      </c>
    </row>
  </sheetData>
  <mergeCells count="5">
    <mergeCell ref="E8:G8"/>
    <mergeCell ref="E9:G9"/>
    <mergeCell ref="D5:K5"/>
    <mergeCell ref="D6:K6"/>
    <mergeCell ref="D7:K7"/>
  </mergeCells>
  <pageMargins left="0.7" right="0.7" top="0.75" bottom="0.75" header="0.3" footer="0.3"/>
  <drawing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B19EBD-E3BC-4371-8A23-49AE907026B7}">
  <dimension ref="B2:I50"/>
  <sheetViews>
    <sheetView showGridLines="0" topLeftCell="A21" workbookViewId="0">
      <selection activeCell="E34" sqref="E34"/>
    </sheetView>
  </sheetViews>
  <sheetFormatPr baseColWidth="10" defaultColWidth="9.140625" defaultRowHeight="15"/>
  <cols>
    <col min="2" max="2" width="68.42578125" customWidth="1"/>
    <col min="3" max="3" width="18.85546875" customWidth="1"/>
    <col min="4" max="4" width="19.28515625" customWidth="1"/>
    <col min="5" max="5" width="18" customWidth="1"/>
    <col min="6" max="6" width="22.140625" customWidth="1"/>
    <col min="7" max="7" width="14.140625" bestFit="1" customWidth="1"/>
    <col min="9" max="9" width="15.85546875" bestFit="1" customWidth="1"/>
  </cols>
  <sheetData>
    <row r="2" spans="2:9">
      <c r="B2" s="1200"/>
      <c r="C2" s="1200"/>
      <c r="D2" s="1200"/>
      <c r="E2" s="1200"/>
      <c r="F2" s="1200"/>
    </row>
    <row r="3" spans="2:9">
      <c r="B3" s="1151" t="s">
        <v>965</v>
      </c>
      <c r="C3" s="1151"/>
      <c r="D3" s="1151"/>
      <c r="E3" s="1151"/>
      <c r="F3" s="1151"/>
    </row>
    <row r="4" spans="2:9">
      <c r="B4" s="1202">
        <v>2022</v>
      </c>
      <c r="C4" s="1202"/>
      <c r="D4" s="1202"/>
      <c r="E4" s="1202"/>
      <c r="F4" s="1202"/>
    </row>
    <row r="5" spans="2:9">
      <c r="B5" s="1203" t="s">
        <v>963</v>
      </c>
      <c r="C5" s="1203"/>
      <c r="D5" s="1203"/>
      <c r="E5" s="1203"/>
      <c r="F5" s="1203"/>
    </row>
    <row r="7" spans="2:9" ht="15.75" thickBot="1"/>
    <row r="8" spans="2:9" ht="30.75" thickBot="1">
      <c r="B8" s="827" t="s">
        <v>1</v>
      </c>
      <c r="C8" s="828" t="s">
        <v>505</v>
      </c>
      <c r="D8" s="828" t="s">
        <v>506</v>
      </c>
      <c r="E8" s="829" t="s">
        <v>507</v>
      </c>
      <c r="F8" s="830" t="s">
        <v>508</v>
      </c>
    </row>
    <row r="9" spans="2:9" ht="30">
      <c r="B9" s="506" t="s">
        <v>509</v>
      </c>
      <c r="C9" s="917">
        <v>696379484</v>
      </c>
      <c r="D9" s="917">
        <v>913195583.25999999</v>
      </c>
      <c r="E9" s="917">
        <v>1174605219.0699999</v>
      </c>
      <c r="F9" s="604">
        <f t="shared" ref="F9:F44" si="0">IFERROR(E9/D9,"NA")</f>
        <v>1.2862581035234517</v>
      </c>
      <c r="I9" s="15"/>
    </row>
    <row r="10" spans="2:9" ht="30">
      <c r="B10" s="506" t="s">
        <v>510</v>
      </c>
      <c r="C10" s="917">
        <v>30092463</v>
      </c>
      <c r="D10" s="917">
        <v>50989280.560000002</v>
      </c>
      <c r="E10" s="917">
        <v>57250663.469999999</v>
      </c>
      <c r="F10" s="604">
        <f t="shared" si="0"/>
        <v>1.1227980242363318</v>
      </c>
      <c r="I10" s="15"/>
    </row>
    <row r="11" spans="2:9" ht="30">
      <c r="B11" s="506" t="s">
        <v>511</v>
      </c>
      <c r="C11" s="917">
        <v>240549557</v>
      </c>
      <c r="D11" s="917">
        <v>351056735</v>
      </c>
      <c r="E11" s="917">
        <v>369659254.94</v>
      </c>
      <c r="F11" s="604">
        <f t="shared" si="0"/>
        <v>1.052990067089868</v>
      </c>
      <c r="I11" s="15"/>
    </row>
    <row r="12" spans="2:9" ht="30">
      <c r="B12" s="506" t="s">
        <v>512</v>
      </c>
      <c r="C12" s="917">
        <v>650000000</v>
      </c>
      <c r="D12" s="917">
        <v>423919159.11999989</v>
      </c>
      <c r="E12" s="917">
        <v>1129584089.3599999</v>
      </c>
      <c r="F12" s="604">
        <f t="shared" si="0"/>
        <v>2.6646214615656132</v>
      </c>
      <c r="I12" s="15"/>
    </row>
    <row r="13" spans="2:9" ht="30">
      <c r="B13" s="506" t="s">
        <v>513</v>
      </c>
      <c r="C13" s="917">
        <v>1435833491</v>
      </c>
      <c r="D13" s="917">
        <v>1717252741.3</v>
      </c>
      <c r="E13" s="917">
        <v>1584675364.3</v>
      </c>
      <c r="F13" s="604">
        <f t="shared" si="0"/>
        <v>0.92279681737492181</v>
      </c>
      <c r="I13" s="15"/>
    </row>
    <row r="14" spans="2:9" ht="30">
      <c r="B14" s="506" t="s">
        <v>514</v>
      </c>
      <c r="C14" s="917">
        <v>29035960</v>
      </c>
      <c r="D14" s="917">
        <v>48149816</v>
      </c>
      <c r="E14" s="917">
        <v>47143683.740000002</v>
      </c>
      <c r="F14" s="604">
        <f t="shared" si="0"/>
        <v>0.97910413074060354</v>
      </c>
      <c r="I14" s="15"/>
    </row>
    <row r="15" spans="2:9" ht="30">
      <c r="B15" s="506" t="s">
        <v>515</v>
      </c>
      <c r="C15" s="917">
        <v>1964372380</v>
      </c>
      <c r="D15" s="917">
        <v>1861953339.75</v>
      </c>
      <c r="E15" s="917">
        <v>2209953625.8000002</v>
      </c>
      <c r="F15" s="604">
        <f t="shared" si="0"/>
        <v>1.1869006481637856</v>
      </c>
      <c r="I15" s="15"/>
    </row>
    <row r="16" spans="2:9" ht="30">
      <c r="B16" s="506" t="s">
        <v>516</v>
      </c>
      <c r="C16" s="917">
        <v>6245192</v>
      </c>
      <c r="D16" s="917">
        <v>6245192</v>
      </c>
      <c r="E16" s="917">
        <v>4185471</v>
      </c>
      <c r="F16" s="604">
        <f t="shared" si="0"/>
        <v>0.67019092447437967</v>
      </c>
      <c r="I16" s="15"/>
    </row>
    <row r="17" spans="2:9" ht="30">
      <c r="B17" s="506" t="s">
        <v>517</v>
      </c>
      <c r="C17" s="917">
        <v>300659411</v>
      </c>
      <c r="D17" s="917">
        <v>116096704</v>
      </c>
      <c r="E17" s="917">
        <v>511609017.63</v>
      </c>
      <c r="F17" s="604">
        <f t="shared" si="0"/>
        <v>4.4067488567978641</v>
      </c>
      <c r="I17" s="15"/>
    </row>
    <row r="18" spans="2:9" ht="30">
      <c r="B18" s="506" t="s">
        <v>518</v>
      </c>
      <c r="C18" s="917">
        <v>50441171</v>
      </c>
      <c r="D18" s="917">
        <v>61222014</v>
      </c>
      <c r="E18" s="917">
        <v>55211645.789999999</v>
      </c>
      <c r="F18" s="604">
        <f t="shared" si="0"/>
        <v>0.90182668263739252</v>
      </c>
      <c r="I18" s="15"/>
    </row>
    <row r="19" spans="2:9" ht="30">
      <c r="B19" s="506" t="s">
        <v>519</v>
      </c>
      <c r="C19" s="917">
        <v>12085674</v>
      </c>
      <c r="D19" s="917">
        <v>18068756</v>
      </c>
      <c r="E19" s="917">
        <v>16816309.52</v>
      </c>
      <c r="F19" s="604">
        <f t="shared" si="0"/>
        <v>0.93068441014976344</v>
      </c>
      <c r="I19" s="15"/>
    </row>
    <row r="20" spans="2:9" ht="30">
      <c r="B20" s="506" t="s">
        <v>520</v>
      </c>
      <c r="C20" s="917">
        <v>358295080</v>
      </c>
      <c r="D20" s="917">
        <v>292885815.92000002</v>
      </c>
      <c r="E20" s="917">
        <v>440785916.73000002</v>
      </c>
      <c r="F20" s="604">
        <f t="shared" si="0"/>
        <v>1.5049752933422971</v>
      </c>
      <c r="I20" s="15"/>
    </row>
    <row r="21" spans="2:9" ht="30">
      <c r="B21" s="506" t="s">
        <v>521</v>
      </c>
      <c r="C21" s="917">
        <v>191314481</v>
      </c>
      <c r="D21" s="917">
        <v>45113125</v>
      </c>
      <c r="E21" s="917">
        <v>35139232.619999997</v>
      </c>
      <c r="F21" s="604">
        <f t="shared" si="0"/>
        <v>0.77891373342015202</v>
      </c>
      <c r="I21" s="15"/>
    </row>
    <row r="22" spans="2:9" ht="30">
      <c r="B22" s="506" t="s">
        <v>522</v>
      </c>
      <c r="C22" s="917">
        <v>86402015</v>
      </c>
      <c r="D22" s="917">
        <v>116124744.26000001</v>
      </c>
      <c r="E22" s="917">
        <v>108304435.86</v>
      </c>
      <c r="F22" s="604">
        <f t="shared" si="0"/>
        <v>0.93265596880462831</v>
      </c>
      <c r="I22" s="15"/>
    </row>
    <row r="23" spans="2:9" ht="30">
      <c r="B23" s="506" t="s">
        <v>523</v>
      </c>
      <c r="C23" s="917">
        <v>404806717</v>
      </c>
      <c r="D23" s="917">
        <v>78195168.079999998</v>
      </c>
      <c r="E23" s="917">
        <v>88943112.75</v>
      </c>
      <c r="F23" s="604">
        <f t="shared" si="0"/>
        <v>1.137450240646634</v>
      </c>
      <c r="I23" s="15"/>
    </row>
    <row r="24" spans="2:9" ht="45">
      <c r="B24" s="506" t="s">
        <v>524</v>
      </c>
      <c r="C24" s="917">
        <v>1993468206</v>
      </c>
      <c r="D24" s="917">
        <v>1748421043.6600001</v>
      </c>
      <c r="E24" s="917">
        <v>2217070999.3800001</v>
      </c>
      <c r="F24" s="604">
        <f t="shared" si="0"/>
        <v>1.2680418183133777</v>
      </c>
      <c r="I24" s="15"/>
    </row>
    <row r="25" spans="2:9" ht="30">
      <c r="B25" s="506" t="s">
        <v>525</v>
      </c>
      <c r="C25" s="917">
        <v>231348718</v>
      </c>
      <c r="D25" s="917">
        <v>993719176.54999995</v>
      </c>
      <c r="E25" s="917">
        <v>885947223.80000007</v>
      </c>
      <c r="F25" s="604">
        <f t="shared" si="0"/>
        <v>0.89154687230233076</v>
      </c>
      <c r="I25" s="15"/>
    </row>
    <row r="26" spans="2:9" ht="30">
      <c r="B26" s="506" t="s">
        <v>526</v>
      </c>
      <c r="C26" s="917">
        <v>596262654</v>
      </c>
      <c r="D26" s="917">
        <v>0.69</v>
      </c>
      <c r="E26" s="917">
        <v>970996789.5</v>
      </c>
      <c r="F26" s="604">
        <f>IFERROR(E26/D26,"NA")</f>
        <v>1407241723.9130435</v>
      </c>
      <c r="I26" s="15"/>
    </row>
    <row r="27" spans="2:9" ht="30">
      <c r="B27" s="506" t="s">
        <v>527</v>
      </c>
      <c r="C27" s="917">
        <v>0</v>
      </c>
      <c r="D27" s="917">
        <v>0</v>
      </c>
      <c r="E27" s="917">
        <v>12000</v>
      </c>
      <c r="F27" s="603" t="str">
        <f t="shared" si="0"/>
        <v>NA</v>
      </c>
      <c r="I27" s="15"/>
    </row>
    <row r="28" spans="2:9" ht="30">
      <c r="B28" s="506" t="s">
        <v>528</v>
      </c>
      <c r="C28" s="917">
        <v>12988941</v>
      </c>
      <c r="D28" s="917">
        <v>64819680.560000002</v>
      </c>
      <c r="E28" s="917">
        <v>52707524.969999999</v>
      </c>
      <c r="F28" s="604">
        <f t="shared" si="0"/>
        <v>0.81314077012785568</v>
      </c>
      <c r="I28" s="15"/>
    </row>
    <row r="29" spans="2:9" ht="30">
      <c r="B29" s="506" t="s">
        <v>529</v>
      </c>
      <c r="C29" s="917">
        <v>93442997</v>
      </c>
      <c r="D29" s="917">
        <v>65256365</v>
      </c>
      <c r="E29" s="917">
        <v>101880925.63</v>
      </c>
      <c r="F29" s="604">
        <f t="shared" si="0"/>
        <v>1.5612412004560781</v>
      </c>
      <c r="I29" s="15"/>
    </row>
    <row r="30" spans="2:9" ht="45">
      <c r="B30" s="506" t="s">
        <v>530</v>
      </c>
      <c r="C30" s="917">
        <v>225416308</v>
      </c>
      <c r="D30" s="917">
        <v>477073771</v>
      </c>
      <c r="E30" s="917">
        <v>430855654.87</v>
      </c>
      <c r="F30" s="604">
        <f t="shared" si="0"/>
        <v>0.9031216576146669</v>
      </c>
      <c r="I30" s="15"/>
    </row>
    <row r="31" spans="2:9" ht="30">
      <c r="B31" s="506" t="s">
        <v>531</v>
      </c>
      <c r="C31" s="917">
        <v>1993809676</v>
      </c>
      <c r="D31" s="917">
        <v>2028561819</v>
      </c>
      <c r="E31" s="917">
        <v>2032434173.53</v>
      </c>
      <c r="F31" s="604">
        <f t="shared" si="0"/>
        <v>1.0019089162054271</v>
      </c>
      <c r="I31" s="15"/>
    </row>
    <row r="32" spans="2:9" ht="45">
      <c r="B32" s="506" t="s">
        <v>532</v>
      </c>
      <c r="C32" s="917">
        <v>9233351</v>
      </c>
      <c r="D32" s="917">
        <v>13798397</v>
      </c>
      <c r="E32" s="917">
        <v>11707838.109999999</v>
      </c>
      <c r="F32" s="604">
        <f t="shared" si="0"/>
        <v>0.84849262635362643</v>
      </c>
      <c r="I32" s="15"/>
    </row>
    <row r="33" spans="2:9" ht="45">
      <c r="B33" s="506" t="s">
        <v>533</v>
      </c>
      <c r="C33" s="917">
        <v>1241985418</v>
      </c>
      <c r="D33" s="917">
        <v>1931948584.3</v>
      </c>
      <c r="E33" s="917">
        <v>1896170287.4000001</v>
      </c>
      <c r="F33" s="604">
        <f t="shared" si="0"/>
        <v>0.98148071993698349</v>
      </c>
      <c r="I33" s="15"/>
    </row>
    <row r="34" spans="2:9" ht="45">
      <c r="B34" s="506" t="s">
        <v>534</v>
      </c>
      <c r="C34" s="917">
        <v>0</v>
      </c>
      <c r="D34" s="917">
        <v>0</v>
      </c>
      <c r="E34" s="917">
        <v>16117910.970000001</v>
      </c>
      <c r="F34" s="604" t="str">
        <f t="shared" si="0"/>
        <v>NA</v>
      </c>
      <c r="I34" s="15"/>
    </row>
    <row r="35" spans="2:9" ht="30">
      <c r="B35" s="506" t="s">
        <v>535</v>
      </c>
      <c r="C35" s="917">
        <v>792205649</v>
      </c>
      <c r="D35" s="917">
        <v>1014260972.9299999</v>
      </c>
      <c r="E35" s="917">
        <v>1272038778.0899999</v>
      </c>
      <c r="F35" s="604">
        <f t="shared" si="0"/>
        <v>1.2541533313811046</v>
      </c>
      <c r="I35" s="15"/>
    </row>
    <row r="36" spans="2:9" ht="30">
      <c r="B36" s="506" t="s">
        <v>536</v>
      </c>
      <c r="C36" s="917">
        <v>3555527</v>
      </c>
      <c r="D36" s="917">
        <v>3555527</v>
      </c>
      <c r="E36" s="917">
        <v>6542339.6500000004</v>
      </c>
      <c r="F36" s="604">
        <f t="shared" si="0"/>
        <v>1.8400478044464295</v>
      </c>
      <c r="I36" s="15"/>
    </row>
    <row r="37" spans="2:9" ht="30">
      <c r="B37" s="506" t="s">
        <v>537</v>
      </c>
      <c r="C37" s="917">
        <v>241366033</v>
      </c>
      <c r="D37" s="917">
        <v>240837053</v>
      </c>
      <c r="E37" s="917">
        <v>212010828.59999999</v>
      </c>
      <c r="F37" s="604">
        <f t="shared" si="0"/>
        <v>0.88030818330931826</v>
      </c>
      <c r="I37" s="15"/>
    </row>
    <row r="38" spans="2:9" ht="30">
      <c r="B38" s="506" t="s">
        <v>538</v>
      </c>
      <c r="C38" s="917">
        <v>2201847581</v>
      </c>
      <c r="D38" s="917">
        <v>584850499</v>
      </c>
      <c r="E38" s="917">
        <v>671272659.27999997</v>
      </c>
      <c r="F38" s="604">
        <f t="shared" si="0"/>
        <v>1.1477679516864019</v>
      </c>
      <c r="I38" s="15"/>
    </row>
    <row r="39" spans="2:9" ht="30">
      <c r="B39" s="506" t="s">
        <v>539</v>
      </c>
      <c r="C39" s="917">
        <v>25067089</v>
      </c>
      <c r="D39" s="917">
        <v>98737274.390000001</v>
      </c>
      <c r="E39" s="917">
        <v>76618328.840000004</v>
      </c>
      <c r="F39" s="605">
        <f t="shared" si="0"/>
        <v>0.77598180943669859</v>
      </c>
      <c r="I39" s="15"/>
    </row>
    <row r="40" spans="2:9" ht="30">
      <c r="B40" s="506" t="s">
        <v>540</v>
      </c>
      <c r="C40" s="917">
        <v>0</v>
      </c>
      <c r="D40" s="917">
        <v>0</v>
      </c>
      <c r="E40" s="917">
        <v>73956328.920000002</v>
      </c>
      <c r="F40" s="604" t="str">
        <f t="shared" si="0"/>
        <v>NA</v>
      </c>
      <c r="I40" s="15"/>
    </row>
    <row r="41" spans="2:9" ht="30">
      <c r="B41" s="506" t="s">
        <v>541</v>
      </c>
      <c r="C41" s="917">
        <v>0</v>
      </c>
      <c r="D41" s="917">
        <v>2362923</v>
      </c>
      <c r="E41" s="917">
        <v>2212866.9500000002</v>
      </c>
      <c r="F41" s="605">
        <f t="shared" si="0"/>
        <v>0.93649558195506166</v>
      </c>
      <c r="I41" s="15"/>
    </row>
    <row r="42" spans="2:9" ht="30">
      <c r="B42" s="506" t="s">
        <v>542</v>
      </c>
      <c r="C42" s="917">
        <v>28951097</v>
      </c>
      <c r="D42" s="917">
        <v>0</v>
      </c>
      <c r="E42" s="917">
        <v>51411758.299999997</v>
      </c>
      <c r="F42" s="603" t="str">
        <f t="shared" si="0"/>
        <v>NA</v>
      </c>
      <c r="I42" s="15"/>
    </row>
    <row r="43" spans="2:9" ht="30">
      <c r="B43" s="506" t="s">
        <v>543</v>
      </c>
      <c r="C43" s="917">
        <v>650000000</v>
      </c>
      <c r="D43" s="917">
        <v>467502269.76999998</v>
      </c>
      <c r="E43" s="917">
        <v>703664457.16999996</v>
      </c>
      <c r="F43" s="604">
        <f t="shared" si="0"/>
        <v>1.50515730654353</v>
      </c>
      <c r="I43" s="15"/>
    </row>
    <row r="44" spans="2:9" ht="30">
      <c r="B44" s="506" t="s">
        <v>544</v>
      </c>
      <c r="C44" s="917">
        <v>60000000</v>
      </c>
      <c r="D44" s="917">
        <v>0</v>
      </c>
      <c r="E44" s="917">
        <v>0</v>
      </c>
      <c r="F44" s="603" t="str">
        <f t="shared" si="0"/>
        <v>NA</v>
      </c>
      <c r="I44" s="15"/>
    </row>
    <row r="45" spans="2:9" ht="15.75" thickBot="1">
      <c r="B45" s="831" t="s">
        <v>504</v>
      </c>
      <c r="C45" s="918">
        <v>16857462321</v>
      </c>
      <c r="D45" s="918">
        <v>15836173531.1</v>
      </c>
      <c r="E45" s="918">
        <v>19519496716.539993</v>
      </c>
      <c r="F45" s="832">
        <f>IFERROR(E45/D45,"NA")</f>
        <v>1.2325892159622063</v>
      </c>
      <c r="G45" s="15"/>
      <c r="I45" s="15"/>
    </row>
    <row r="46" spans="2:9">
      <c r="B46" s="352" t="s">
        <v>18</v>
      </c>
      <c r="C46" s="15"/>
      <c r="D46" s="15"/>
      <c r="E46" s="15"/>
      <c r="I46" s="15"/>
    </row>
    <row r="47" spans="2:9">
      <c r="B47" s="10" t="s">
        <v>886</v>
      </c>
      <c r="C47" s="15"/>
      <c r="D47" s="15"/>
      <c r="E47" s="15"/>
      <c r="I47" s="15"/>
    </row>
    <row r="48" spans="2:9">
      <c r="B48" s="10" t="s">
        <v>492</v>
      </c>
      <c r="I48" s="15"/>
    </row>
    <row r="49" spans="2:2">
      <c r="B49" s="352" t="s">
        <v>246</v>
      </c>
    </row>
    <row r="50" spans="2:2">
      <c r="B50" s="833"/>
    </row>
  </sheetData>
  <mergeCells count="4">
    <mergeCell ref="B2:F2"/>
    <mergeCell ref="B3:F3"/>
    <mergeCell ref="B4:F4"/>
    <mergeCell ref="B5:F5"/>
  </mergeCell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C57F90-6D52-4A2D-92BC-50A68916D3CD}">
  <dimension ref="A2:N110"/>
  <sheetViews>
    <sheetView showGridLines="0" zoomScale="80" zoomScaleNormal="80" workbookViewId="0">
      <selection activeCell="E34" sqref="E34"/>
    </sheetView>
  </sheetViews>
  <sheetFormatPr baseColWidth="10" defaultColWidth="11.42578125" defaultRowHeight="15"/>
  <cols>
    <col min="1" max="1" width="92.28515625" style="305" customWidth="1"/>
    <col min="2" max="2" width="29.7109375" style="305" customWidth="1"/>
    <col min="3" max="3" width="28.5703125" style="305" customWidth="1"/>
    <col min="4" max="4" width="29.42578125" style="305" customWidth="1"/>
    <col min="5" max="5" width="22.85546875" style="305" customWidth="1"/>
    <col min="6" max="6" width="29.42578125" style="305" bestFit="1" customWidth="1"/>
    <col min="7" max="7" width="22.5703125" style="305" customWidth="1"/>
    <col min="8" max="8" width="15" style="305" customWidth="1"/>
    <col min="9" max="9" width="12.7109375" style="305" customWidth="1"/>
    <col min="10" max="10" width="15.85546875" style="305" customWidth="1"/>
    <col min="11" max="11" width="22.85546875" style="305" customWidth="1"/>
    <col min="12" max="12" width="11.42578125" style="305"/>
    <col min="13" max="13" width="23.7109375" style="305" bestFit="1" customWidth="1"/>
    <col min="14" max="14" width="19" style="305" bestFit="1" customWidth="1"/>
    <col min="15" max="16384" width="11.42578125" style="305"/>
  </cols>
  <sheetData>
    <row r="2" spans="1:14" ht="15.75">
      <c r="A2" s="1210" t="s">
        <v>966</v>
      </c>
      <c r="B2" s="1210"/>
      <c r="C2" s="1210"/>
      <c r="D2" s="1210"/>
      <c r="E2" s="1210"/>
      <c r="F2" s="1210"/>
      <c r="G2" s="1210"/>
      <c r="H2" s="1210"/>
      <c r="I2" s="1210"/>
      <c r="J2" s="1210"/>
      <c r="K2" s="1210"/>
    </row>
    <row r="3" spans="1:14" ht="15.75">
      <c r="A3" s="1211" t="s">
        <v>24</v>
      </c>
      <c r="B3" s="1211"/>
      <c r="C3" s="1211"/>
      <c r="D3" s="1211"/>
      <c r="E3" s="1211"/>
      <c r="F3" s="1211"/>
      <c r="G3" s="1211"/>
      <c r="H3" s="1211"/>
      <c r="I3" s="1211"/>
      <c r="J3" s="1211"/>
      <c r="K3" s="1211"/>
    </row>
    <row r="4" spans="1:14">
      <c r="D4" s="366" t="s">
        <v>949</v>
      </c>
    </row>
    <row r="5" spans="1:14" ht="14.25" customHeight="1"/>
    <row r="7" spans="1:14" ht="15.75" customHeight="1">
      <c r="A7" s="1212" t="s">
        <v>249</v>
      </c>
      <c r="B7" s="648">
        <v>2021</v>
      </c>
      <c r="C7" s="649">
        <v>2022</v>
      </c>
      <c r="D7" s="1213">
        <v>2022</v>
      </c>
      <c r="E7" s="1214"/>
      <c r="F7" s="1214"/>
      <c r="G7" s="1214"/>
      <c r="H7" s="1214"/>
      <c r="I7" s="1215"/>
      <c r="J7" s="1216" t="s">
        <v>545</v>
      </c>
      <c r="K7" s="1209"/>
      <c r="L7" s="304"/>
    </row>
    <row r="8" spans="1:14" ht="15.75">
      <c r="A8" s="1212"/>
      <c r="B8" s="1204" t="s">
        <v>546</v>
      </c>
      <c r="C8" s="651" t="s">
        <v>547</v>
      </c>
      <c r="D8" s="1204" t="s">
        <v>2</v>
      </c>
      <c r="E8" s="1217" t="s">
        <v>548</v>
      </c>
      <c r="F8" s="1204" t="s">
        <v>549</v>
      </c>
      <c r="G8" s="1204" t="s">
        <v>550</v>
      </c>
      <c r="H8" s="1207" t="s">
        <v>551</v>
      </c>
      <c r="I8" s="1204" t="s">
        <v>552</v>
      </c>
      <c r="J8" s="1204" t="s">
        <v>553</v>
      </c>
      <c r="K8" s="1207" t="s">
        <v>554</v>
      </c>
      <c r="M8" s="306" t="s">
        <v>265</v>
      </c>
    </row>
    <row r="9" spans="1:14" ht="15.75">
      <c r="A9" s="1212"/>
      <c r="B9" s="1205"/>
      <c r="C9" s="652">
        <v>2022</v>
      </c>
      <c r="D9" s="1205"/>
      <c r="E9" s="1218"/>
      <c r="F9" s="1205"/>
      <c r="G9" s="1205"/>
      <c r="H9" s="1208"/>
      <c r="I9" s="1205"/>
      <c r="J9" s="1205"/>
      <c r="K9" s="1208"/>
      <c r="M9" s="307">
        <v>6246380742030</v>
      </c>
    </row>
    <row r="10" spans="1:14" ht="15.75">
      <c r="A10" s="1212"/>
      <c r="B10" s="1206"/>
      <c r="C10" s="653" t="s">
        <v>555</v>
      </c>
      <c r="D10" s="1206"/>
      <c r="E10" s="1219"/>
      <c r="F10" s="1206"/>
      <c r="G10" s="1206"/>
      <c r="H10" s="1209"/>
      <c r="I10" s="1206"/>
      <c r="J10" s="1206"/>
      <c r="K10" s="1209"/>
      <c r="M10" s="308"/>
    </row>
    <row r="11" spans="1:14" ht="15.75">
      <c r="A11" s="1212"/>
      <c r="B11" s="654">
        <v>1</v>
      </c>
      <c r="C11" s="649">
        <v>2</v>
      </c>
      <c r="D11" s="655">
        <v>3</v>
      </c>
      <c r="E11" s="656">
        <v>4</v>
      </c>
      <c r="F11" s="657">
        <v>5</v>
      </c>
      <c r="G11" s="649">
        <v>6</v>
      </c>
      <c r="H11" s="649" t="s">
        <v>556</v>
      </c>
      <c r="I11" s="649" t="s">
        <v>557</v>
      </c>
      <c r="J11" s="649" t="s">
        <v>558</v>
      </c>
      <c r="K11" s="650" t="s">
        <v>559</v>
      </c>
      <c r="N11" s="309">
        <v>6246380742030</v>
      </c>
    </row>
    <row r="12" spans="1:14" ht="15.75">
      <c r="A12" s="554" t="s">
        <v>560</v>
      </c>
      <c r="B12" s="919">
        <v>861921760789.90991</v>
      </c>
      <c r="C12" s="919">
        <f>C13+C19+C20+C21+C22+C27</f>
        <v>905574301146</v>
      </c>
      <c r="D12" s="919">
        <v>1020124400587.1797</v>
      </c>
      <c r="E12" s="919">
        <f t="shared" ref="E12:G12" si="0">E13+E19+E20+E21+E22+E27</f>
        <v>1015537954159.1205</v>
      </c>
      <c r="F12" s="919">
        <f t="shared" si="0"/>
        <v>1013852687878.3406</v>
      </c>
      <c r="G12" s="919">
        <f t="shared" si="0"/>
        <v>1013852687878.3406</v>
      </c>
      <c r="H12" s="658">
        <f>F12/D12</f>
        <v>0.99385201186715155</v>
      </c>
      <c r="I12" s="658">
        <f>F12/$M$9</f>
        <v>0.16231042098609738</v>
      </c>
      <c r="J12" s="658">
        <f>(F12-B12)/B12</f>
        <v>0.17626997483993589</v>
      </c>
      <c r="K12" s="659">
        <f>F12-B12</f>
        <v>151930927088.43066</v>
      </c>
    </row>
    <row r="13" spans="1:14" ht="15.75">
      <c r="A13" s="310" t="s">
        <v>561</v>
      </c>
      <c r="B13" s="920">
        <v>345863023965.05994</v>
      </c>
      <c r="C13" s="920">
        <f>SUM(C14:C18)</f>
        <v>376517568582</v>
      </c>
      <c r="D13" s="920">
        <v>391160894862.19983</v>
      </c>
      <c r="E13" s="920">
        <f t="shared" ref="E13:G13" si="1">SUM(E14:E18)</f>
        <v>386957526449.67053</v>
      </c>
      <c r="F13" s="920">
        <f t="shared" si="1"/>
        <v>385450087220.34058</v>
      </c>
      <c r="G13" s="920">
        <f t="shared" si="1"/>
        <v>385450087220.34058</v>
      </c>
      <c r="H13" s="660">
        <f t="shared" ref="H13:H39" si="2">F13/D13</f>
        <v>0.98540036154720656</v>
      </c>
      <c r="I13" s="660">
        <f t="shared" ref="I13:I39" si="3">F13/$M$9</f>
        <v>6.1707747756515052E-2</v>
      </c>
      <c r="J13" s="660">
        <f t="shared" ref="J13:J39" si="4">(F13-B13)/B13</f>
        <v>0.11445879007661668</v>
      </c>
      <c r="K13" s="661">
        <f t="shared" ref="K13:K39" si="5">F13-B13</f>
        <v>39587063255.28064</v>
      </c>
    </row>
    <row r="14" spans="1:14" ht="15.75">
      <c r="A14" s="311" t="s">
        <v>562</v>
      </c>
      <c r="B14" s="921">
        <v>236208109061.53986</v>
      </c>
      <c r="C14" s="921">
        <v>257182263691</v>
      </c>
      <c r="D14" s="921">
        <v>277271595666.84991</v>
      </c>
      <c r="E14" s="921">
        <v>276989988209.98059</v>
      </c>
      <c r="F14" s="921">
        <v>276802673007.30066</v>
      </c>
      <c r="G14" s="921">
        <v>276802673007.30066</v>
      </c>
      <c r="H14" s="662">
        <f t="shared" si="2"/>
        <v>0.9983087966207953</v>
      </c>
      <c r="I14" s="662">
        <f t="shared" si="3"/>
        <v>4.4314089140416867E-2</v>
      </c>
      <c r="J14" s="662">
        <f t="shared" si="4"/>
        <v>0.17185931552919129</v>
      </c>
      <c r="K14" s="663">
        <f t="shared" si="5"/>
        <v>40594563945.760803</v>
      </c>
    </row>
    <row r="15" spans="1:14" ht="15.75">
      <c r="A15" s="311" t="s">
        <v>563</v>
      </c>
      <c r="B15" s="921">
        <v>109498292901.20007</v>
      </c>
      <c r="C15" s="921">
        <v>115408351555</v>
      </c>
      <c r="D15" s="921">
        <v>113462645956.22995</v>
      </c>
      <c r="E15" s="921">
        <v>109682856098.29996</v>
      </c>
      <c r="F15" s="921">
        <v>108362732071.64989</v>
      </c>
      <c r="G15" s="921">
        <v>108362732071.64989</v>
      </c>
      <c r="H15" s="662">
        <f t="shared" si="2"/>
        <v>0.95505204517663511</v>
      </c>
      <c r="I15" s="662">
        <f t="shared" si="3"/>
        <v>1.7348083081537114E-2</v>
      </c>
      <c r="J15" s="662">
        <f t="shared" si="4"/>
        <v>-1.0370580211463193E-2</v>
      </c>
      <c r="K15" s="663">
        <f t="shared" si="5"/>
        <v>-1135560829.5501862</v>
      </c>
    </row>
    <row r="16" spans="1:14" ht="15.75">
      <c r="A16" s="313" t="s">
        <v>564</v>
      </c>
      <c r="B16" s="921">
        <v>156622002.31999999</v>
      </c>
      <c r="C16" s="921">
        <v>130456318</v>
      </c>
      <c r="D16" s="921">
        <v>288550629.75</v>
      </c>
      <c r="E16" s="921">
        <v>284682141.39000005</v>
      </c>
      <c r="F16" s="921">
        <v>284682141.39000005</v>
      </c>
      <c r="G16" s="921">
        <v>284682141.39000005</v>
      </c>
      <c r="H16" s="662">
        <f t="shared" si="2"/>
        <v>0.98659338098360205</v>
      </c>
      <c r="I16" s="662">
        <f t="shared" si="3"/>
        <v>4.5575534561071552E-5</v>
      </c>
      <c r="J16" s="662">
        <f t="shared" si="4"/>
        <v>0.81763824477454849</v>
      </c>
      <c r="K16" s="663">
        <f t="shared" si="5"/>
        <v>128060139.07000005</v>
      </c>
    </row>
    <row r="17" spans="1:11" ht="15.75">
      <c r="A17" s="311" t="s">
        <v>565</v>
      </c>
      <c r="B17" s="921">
        <v>0</v>
      </c>
      <c r="C17" s="921">
        <v>3380145672</v>
      </c>
      <c r="D17" s="921">
        <v>0</v>
      </c>
      <c r="E17" s="921">
        <v>0</v>
      </c>
      <c r="F17" s="921">
        <v>0</v>
      </c>
      <c r="G17" s="921">
        <v>0</v>
      </c>
      <c r="H17" s="664">
        <v>0</v>
      </c>
      <c r="I17" s="662">
        <f t="shared" si="3"/>
        <v>0</v>
      </c>
      <c r="J17" s="662" t="s">
        <v>26</v>
      </c>
      <c r="K17" s="663">
        <f t="shared" si="5"/>
        <v>0</v>
      </c>
    </row>
    <row r="18" spans="1:11" ht="15.75">
      <c r="A18" s="311" t="s">
        <v>566</v>
      </c>
      <c r="B18" s="921">
        <v>0</v>
      </c>
      <c r="C18" s="921">
        <v>416351346</v>
      </c>
      <c r="D18" s="921">
        <v>138102609.37</v>
      </c>
      <c r="E18" s="921">
        <v>0</v>
      </c>
      <c r="F18" s="921">
        <v>0</v>
      </c>
      <c r="G18" s="921">
        <v>0</v>
      </c>
      <c r="H18" s="662">
        <f>F18/D18</f>
        <v>0</v>
      </c>
      <c r="I18" s="662">
        <f t="shared" si="3"/>
        <v>0</v>
      </c>
      <c r="J18" s="662" t="s">
        <v>26</v>
      </c>
      <c r="K18" s="663">
        <f t="shared" si="5"/>
        <v>0</v>
      </c>
    </row>
    <row r="19" spans="1:11" ht="15.75">
      <c r="A19" s="310" t="s">
        <v>567</v>
      </c>
      <c r="B19" s="920">
        <v>47276494324.830002</v>
      </c>
      <c r="C19" s="920">
        <v>56464492902</v>
      </c>
      <c r="D19" s="920">
        <v>57375392293.290001</v>
      </c>
      <c r="E19" s="920">
        <v>57370902825.600006</v>
      </c>
      <c r="F19" s="920">
        <v>57222082737.18</v>
      </c>
      <c r="G19" s="920">
        <v>57222082737.18</v>
      </c>
      <c r="H19" s="660">
        <f t="shared" si="2"/>
        <v>0.99732795628958293</v>
      </c>
      <c r="I19" s="660">
        <f t="shared" si="3"/>
        <v>9.160838107762144E-3</v>
      </c>
      <c r="J19" s="660">
        <f t="shared" si="4"/>
        <v>0.21037068324092073</v>
      </c>
      <c r="K19" s="661">
        <f t="shared" si="5"/>
        <v>9945588412.3499985</v>
      </c>
    </row>
    <row r="20" spans="1:11" ht="15.75">
      <c r="A20" s="310" t="s">
        <v>568</v>
      </c>
      <c r="B20" s="920">
        <v>156205809813.52002</v>
      </c>
      <c r="C20" s="920">
        <v>193105783455</v>
      </c>
      <c r="D20" s="920">
        <v>184200930184</v>
      </c>
      <c r="E20" s="920">
        <v>184159918683.27997</v>
      </c>
      <c r="F20" s="920">
        <v>184159720477.85999</v>
      </c>
      <c r="G20" s="920">
        <v>184159720477.85999</v>
      </c>
      <c r="H20" s="660">
        <f t="shared" si="2"/>
        <v>0.9997762785122809</v>
      </c>
      <c r="I20" s="660">
        <f t="shared" si="3"/>
        <v>2.94826281143423E-2</v>
      </c>
      <c r="J20" s="660">
        <f t="shared" si="4"/>
        <v>0.17895563998363193</v>
      </c>
      <c r="K20" s="661">
        <f t="shared" si="5"/>
        <v>27953910664.339966</v>
      </c>
    </row>
    <row r="21" spans="1:11" ht="15.75">
      <c r="A21" s="310" t="s">
        <v>569</v>
      </c>
      <c r="B21" s="920">
        <v>15091273540.01</v>
      </c>
      <c r="C21" s="920">
        <v>0</v>
      </c>
      <c r="D21" s="920">
        <v>40703071066.019997</v>
      </c>
      <c r="E21" s="920">
        <v>40697862943.089996</v>
      </c>
      <c r="F21" s="920">
        <v>40697862943.089996</v>
      </c>
      <c r="G21" s="920">
        <v>40697862943.089996</v>
      </c>
      <c r="H21" s="660">
        <f t="shared" si="2"/>
        <v>0.99987204594656864</v>
      </c>
      <c r="I21" s="660">
        <f t="shared" si="3"/>
        <v>6.515431035006629E-3</v>
      </c>
      <c r="J21" s="660">
        <f t="shared" si="4"/>
        <v>1.6967812116844729</v>
      </c>
      <c r="K21" s="661">
        <f t="shared" si="5"/>
        <v>25606589403.079994</v>
      </c>
    </row>
    <row r="22" spans="1:11" ht="15.75">
      <c r="A22" s="310" t="s">
        <v>570</v>
      </c>
      <c r="B22" s="920">
        <v>296059053644.01001</v>
      </c>
      <c r="C22" s="920">
        <f t="shared" ref="C22" si="6">SUM(C23:C26)</f>
        <v>279178976374</v>
      </c>
      <c r="D22" s="920">
        <v>343600114057.55005</v>
      </c>
      <c r="E22" s="920">
        <f t="shared" ref="E22:G22" si="7">SUM(E23:E26)</f>
        <v>343264759746.58997</v>
      </c>
      <c r="F22" s="920">
        <f t="shared" si="7"/>
        <v>343235950989.5</v>
      </c>
      <c r="G22" s="920">
        <f t="shared" si="7"/>
        <v>343235950989.5</v>
      </c>
      <c r="H22" s="660">
        <f t="shared" si="2"/>
        <v>0.99894015440289097</v>
      </c>
      <c r="I22" s="660">
        <f t="shared" si="3"/>
        <v>5.4949572426792603E-2</v>
      </c>
      <c r="J22" s="660">
        <f t="shared" si="4"/>
        <v>0.15934961881698392</v>
      </c>
      <c r="K22" s="661">
        <f t="shared" si="5"/>
        <v>47176897345.48999</v>
      </c>
    </row>
    <row r="23" spans="1:11" ht="15.75">
      <c r="A23" s="311" t="s">
        <v>571</v>
      </c>
      <c r="B23" s="921">
        <v>83206541443.87999</v>
      </c>
      <c r="C23" s="921">
        <v>52632654770</v>
      </c>
      <c r="D23" s="921">
        <v>57483913402.53997</v>
      </c>
      <c r="E23" s="921">
        <v>57184931395.069992</v>
      </c>
      <c r="F23" s="921">
        <v>57156736259.979988</v>
      </c>
      <c r="G23" s="921">
        <v>57156736259.979988</v>
      </c>
      <c r="H23" s="662">
        <f t="shared" si="2"/>
        <v>0.99430837040845022</v>
      </c>
      <c r="I23" s="662">
        <f t="shared" si="3"/>
        <v>9.1503766133546206E-3</v>
      </c>
      <c r="J23" s="662">
        <f t="shared" si="4"/>
        <v>-0.31307400514260908</v>
      </c>
      <c r="K23" s="663">
        <f t="shared" si="5"/>
        <v>-26049805183.900002</v>
      </c>
    </row>
    <row r="24" spans="1:11" ht="15.75">
      <c r="A24" s="311" t="s">
        <v>572</v>
      </c>
      <c r="B24" s="921">
        <v>191976194345.99002</v>
      </c>
      <c r="C24" s="921">
        <v>211329260730</v>
      </c>
      <c r="D24" s="921">
        <v>263579168023.96002</v>
      </c>
      <c r="E24" s="921">
        <v>263549485812.92996</v>
      </c>
      <c r="F24" s="921">
        <v>263549372190.92996</v>
      </c>
      <c r="G24" s="921">
        <v>263549372190.92996</v>
      </c>
      <c r="H24" s="662">
        <f t="shared" si="2"/>
        <v>0.99988695679839401</v>
      </c>
      <c r="I24" s="662">
        <f t="shared" si="3"/>
        <v>4.2192332340164E-2</v>
      </c>
      <c r="J24" s="662">
        <f t="shared" si="4"/>
        <v>0.37282319346297094</v>
      </c>
      <c r="K24" s="663">
        <f t="shared" si="5"/>
        <v>71573177844.939941</v>
      </c>
    </row>
    <row r="25" spans="1:11" ht="15.75">
      <c r="A25" s="311" t="s">
        <v>573</v>
      </c>
      <c r="B25" s="921">
        <v>1363324674.4299998</v>
      </c>
      <c r="C25" s="921">
        <v>777411014</v>
      </c>
      <c r="D25" s="921">
        <v>753974308.08000004</v>
      </c>
      <c r="E25" s="921">
        <v>751966400.87000012</v>
      </c>
      <c r="F25" s="921">
        <v>751966400.87000012</v>
      </c>
      <c r="G25" s="921">
        <v>751966400.87000012</v>
      </c>
      <c r="H25" s="662">
        <f t="shared" si="2"/>
        <v>0.99733690234735839</v>
      </c>
      <c r="I25" s="662">
        <f t="shared" si="3"/>
        <v>1.2038433645426807E-4</v>
      </c>
      <c r="J25" s="662">
        <f t="shared" si="4"/>
        <v>-0.44843189962479479</v>
      </c>
      <c r="K25" s="663">
        <f t="shared" si="5"/>
        <v>-611358273.5599997</v>
      </c>
    </row>
    <row r="26" spans="1:11" ht="15.75">
      <c r="A26" s="311" t="s">
        <v>574</v>
      </c>
      <c r="B26" s="921">
        <v>19512993179.709999</v>
      </c>
      <c r="C26" s="921">
        <v>14439649860</v>
      </c>
      <c r="D26" s="921">
        <v>21783058322.970001</v>
      </c>
      <c r="E26" s="921">
        <v>21778376137.720001</v>
      </c>
      <c r="F26" s="921">
        <v>21777876137.720001</v>
      </c>
      <c r="G26" s="921">
        <v>21777876137.720001</v>
      </c>
      <c r="H26" s="662">
        <f t="shared" si="2"/>
        <v>0.99976210019855039</v>
      </c>
      <c r="I26" s="662">
        <f t="shared" si="3"/>
        <v>3.4864791368197081E-3</v>
      </c>
      <c r="J26" s="662">
        <f t="shared" si="4"/>
        <v>0.11607050426097995</v>
      </c>
      <c r="K26" s="663">
        <f t="shared" si="5"/>
        <v>2264882958.0100021</v>
      </c>
    </row>
    <row r="27" spans="1:11" ht="15.75">
      <c r="A27" s="310" t="s">
        <v>575</v>
      </c>
      <c r="B27" s="920">
        <v>1426105502.48</v>
      </c>
      <c r="C27" s="920">
        <v>307479833</v>
      </c>
      <c r="D27" s="920">
        <v>3083998124.1199999</v>
      </c>
      <c r="E27" s="920">
        <v>3086983510.8899999</v>
      </c>
      <c r="F27" s="920">
        <v>3086983510.3699999</v>
      </c>
      <c r="G27" s="920">
        <v>3086983510.3699999</v>
      </c>
      <c r="H27" s="660">
        <f t="shared" si="2"/>
        <v>1.0009680246646881</v>
      </c>
      <c r="I27" s="660">
        <f t="shared" si="3"/>
        <v>4.9420354567863989E-4</v>
      </c>
      <c r="J27" s="660">
        <f t="shared" si="4"/>
        <v>1.1646249208082642</v>
      </c>
      <c r="K27" s="661">
        <f t="shared" si="5"/>
        <v>1660878007.8899999</v>
      </c>
    </row>
    <row r="28" spans="1:11" ht="15.75">
      <c r="A28" s="553" t="s">
        <v>576</v>
      </c>
      <c r="B28" s="922">
        <v>123485739350.39</v>
      </c>
      <c r="C28" s="922">
        <f>C29+C30+C31+C32+C33+C38</f>
        <v>140706410192</v>
      </c>
      <c r="D28" s="922">
        <v>166391133529.27005</v>
      </c>
      <c r="E28" s="922">
        <f t="shared" ref="E28:G28" si="8">E29+E30+E31+E32+E33+E38</f>
        <v>161262931892.84006</v>
      </c>
      <c r="F28" s="922">
        <f t="shared" si="8"/>
        <v>159884021810.52011</v>
      </c>
      <c r="G28" s="922">
        <f t="shared" si="8"/>
        <v>159884021810.52011</v>
      </c>
      <c r="H28" s="665">
        <f t="shared" si="2"/>
        <v>0.96089267750793184</v>
      </c>
      <c r="I28" s="665">
        <f t="shared" si="3"/>
        <v>2.5596265807927631E-2</v>
      </c>
      <c r="J28" s="665">
        <f t="shared" si="4"/>
        <v>0.29475697073692225</v>
      </c>
      <c r="K28" s="666">
        <f t="shared" si="5"/>
        <v>36398282460.130112</v>
      </c>
    </row>
    <row r="29" spans="1:11" ht="15.75">
      <c r="A29" s="310" t="s">
        <v>577</v>
      </c>
      <c r="B29" s="920">
        <v>21811183805.409996</v>
      </c>
      <c r="C29" s="920">
        <v>33202933419</v>
      </c>
      <c r="D29" s="920">
        <v>40293104210.420013</v>
      </c>
      <c r="E29" s="920">
        <v>38087595369.010002</v>
      </c>
      <c r="F29" s="920">
        <v>37735016941.230026</v>
      </c>
      <c r="G29" s="920">
        <v>37735016941.230026</v>
      </c>
      <c r="H29" s="660">
        <f t="shared" si="2"/>
        <v>0.93651302575668882</v>
      </c>
      <c r="I29" s="660">
        <f t="shared" si="3"/>
        <v>6.0411009990669557E-3</v>
      </c>
      <c r="J29" s="660">
        <f t="shared" si="4"/>
        <v>0.73007651844510701</v>
      </c>
      <c r="K29" s="661">
        <f t="shared" si="5"/>
        <v>15923833135.82003</v>
      </c>
    </row>
    <row r="30" spans="1:11" ht="15.75">
      <c r="A30" s="310" t="s">
        <v>578</v>
      </c>
      <c r="B30" s="920">
        <v>30759514270.300003</v>
      </c>
      <c r="C30" s="920">
        <v>61017821671</v>
      </c>
      <c r="D30" s="920">
        <v>45047763083.580017</v>
      </c>
      <c r="E30" s="920">
        <v>42922472018.800064</v>
      </c>
      <c r="F30" s="920">
        <v>41974895836.420082</v>
      </c>
      <c r="G30" s="920">
        <v>41974895836.420082</v>
      </c>
      <c r="H30" s="660">
        <f t="shared" si="2"/>
        <v>0.93178646314893265</v>
      </c>
      <c r="I30" s="660">
        <f t="shared" si="3"/>
        <v>6.7198746874303945E-3</v>
      </c>
      <c r="J30" s="660">
        <f t="shared" si="4"/>
        <v>0.3646150413028188</v>
      </c>
      <c r="K30" s="661">
        <f t="shared" si="5"/>
        <v>11215381566.120079</v>
      </c>
    </row>
    <row r="31" spans="1:11" ht="15.75">
      <c r="A31" s="310" t="s">
        <v>579</v>
      </c>
      <c r="B31" s="920">
        <v>6170329.7999999998</v>
      </c>
      <c r="C31" s="920">
        <v>26359067</v>
      </c>
      <c r="D31" s="920">
        <v>23858865.739999998</v>
      </c>
      <c r="E31" s="920">
        <v>22802121.470000003</v>
      </c>
      <c r="F31" s="920">
        <v>22267166.470000003</v>
      </c>
      <c r="G31" s="920">
        <v>22267166.470000003</v>
      </c>
      <c r="H31" s="660">
        <f t="shared" si="2"/>
        <v>0.93328688432445173</v>
      </c>
      <c r="I31" s="660">
        <f t="shared" si="3"/>
        <v>3.5648109504710463E-6</v>
      </c>
      <c r="J31" s="660">
        <f t="shared" si="4"/>
        <v>2.6087481855507955</v>
      </c>
      <c r="K31" s="661">
        <f t="shared" si="5"/>
        <v>16096836.670000002</v>
      </c>
    </row>
    <row r="32" spans="1:11" ht="15.75">
      <c r="A32" s="310" t="s">
        <v>580</v>
      </c>
      <c r="B32" s="920">
        <v>1455525821.97</v>
      </c>
      <c r="C32" s="920">
        <v>2309866101</v>
      </c>
      <c r="D32" s="920">
        <v>4570796197.3099995</v>
      </c>
      <c r="E32" s="920">
        <v>4472992362.7999992</v>
      </c>
      <c r="F32" s="920">
        <v>4394771845.6399994</v>
      </c>
      <c r="G32" s="920">
        <v>4394771845.6399994</v>
      </c>
      <c r="H32" s="660">
        <f t="shared" si="2"/>
        <v>0.96148934582259571</v>
      </c>
      <c r="I32" s="660">
        <f t="shared" si="3"/>
        <v>7.0357092004797491E-4</v>
      </c>
      <c r="J32" s="660">
        <f t="shared" si="4"/>
        <v>2.0193705802428425</v>
      </c>
      <c r="K32" s="661">
        <f t="shared" si="5"/>
        <v>2939246023.6699991</v>
      </c>
    </row>
    <row r="33" spans="1:11" ht="15.75">
      <c r="A33" s="310" t="s">
        <v>581</v>
      </c>
      <c r="B33" s="920">
        <v>69453345122.910004</v>
      </c>
      <c r="C33" s="920">
        <f t="shared" ref="C33:G33" si="9">SUM(C34:C37)</f>
        <v>42703145659</v>
      </c>
      <c r="D33" s="920">
        <v>76405956611.580002</v>
      </c>
      <c r="E33" s="920">
        <f t="shared" si="9"/>
        <v>75757070020.759995</v>
      </c>
      <c r="F33" s="920">
        <f t="shared" si="9"/>
        <v>75757070020.759995</v>
      </c>
      <c r="G33" s="920">
        <f t="shared" si="9"/>
        <v>75757070020.759995</v>
      </c>
      <c r="H33" s="660">
        <f t="shared" si="2"/>
        <v>0.99150738215190848</v>
      </c>
      <c r="I33" s="660">
        <f t="shared" si="3"/>
        <v>1.2128154390431833E-2</v>
      </c>
      <c r="J33" s="660">
        <f t="shared" si="4"/>
        <v>9.0762005583668176E-2</v>
      </c>
      <c r="K33" s="661">
        <f t="shared" si="5"/>
        <v>6303724897.8499908</v>
      </c>
    </row>
    <row r="34" spans="1:11" ht="15.75">
      <c r="A34" s="311" t="s">
        <v>582</v>
      </c>
      <c r="B34" s="921">
        <v>1626778983.48</v>
      </c>
      <c r="C34" s="921">
        <v>539883260</v>
      </c>
      <c r="D34" s="921">
        <v>1163875642.5599999</v>
      </c>
      <c r="E34" s="921">
        <v>1163875641.8</v>
      </c>
      <c r="F34" s="921">
        <v>1163875641.8</v>
      </c>
      <c r="G34" s="921">
        <v>1163875641.8</v>
      </c>
      <c r="H34" s="662">
        <f t="shared" si="2"/>
        <v>0.99999999934700923</v>
      </c>
      <c r="I34" s="662">
        <f t="shared" si="3"/>
        <v>1.8632800174485587E-4</v>
      </c>
      <c r="J34" s="662">
        <f t="shared" si="4"/>
        <v>-0.2845520789122557</v>
      </c>
      <c r="K34" s="663">
        <f t="shared" si="5"/>
        <v>-462903341.68000007</v>
      </c>
    </row>
    <row r="35" spans="1:11" ht="15.75">
      <c r="A35" s="311" t="s">
        <v>583</v>
      </c>
      <c r="B35" s="921">
        <v>64924837976.789993</v>
      </c>
      <c r="C35" s="921">
        <v>42139812399</v>
      </c>
      <c r="D35" s="921">
        <v>74538228086.62001</v>
      </c>
      <c r="E35" s="921">
        <v>73889547071.109985</v>
      </c>
      <c r="F35" s="921">
        <v>73889547071.109985</v>
      </c>
      <c r="G35" s="921">
        <v>73889547071.109985</v>
      </c>
      <c r="H35" s="662">
        <f t="shared" si="2"/>
        <v>0.99129733786056462</v>
      </c>
      <c r="I35" s="662">
        <f t="shared" si="3"/>
        <v>1.1829177586619024E-2</v>
      </c>
      <c r="J35" s="662">
        <f t="shared" si="4"/>
        <v>0.13807826671088175</v>
      </c>
      <c r="K35" s="663">
        <f t="shared" si="5"/>
        <v>8964709094.3199921</v>
      </c>
    </row>
    <row r="36" spans="1:11" ht="15.75">
      <c r="A36" s="311" t="s">
        <v>584</v>
      </c>
      <c r="B36" s="921">
        <v>1615601256.79</v>
      </c>
      <c r="C36" s="921">
        <v>0</v>
      </c>
      <c r="D36" s="921">
        <v>21538750</v>
      </c>
      <c r="E36" s="921">
        <v>21533749.460000001</v>
      </c>
      <c r="F36" s="921">
        <v>21533749.460000001</v>
      </c>
      <c r="G36" s="921">
        <v>21533749.460000001</v>
      </c>
      <c r="H36" s="662">
        <f t="shared" si="2"/>
        <v>0.99976783518077883</v>
      </c>
      <c r="I36" s="662">
        <f t="shared" si="3"/>
        <v>3.4473962362085837E-6</v>
      </c>
      <c r="J36" s="662">
        <f t="shared" si="4"/>
        <v>-0.98667137118797188</v>
      </c>
      <c r="K36" s="663">
        <f t="shared" si="5"/>
        <v>-1594067507.3299999</v>
      </c>
    </row>
    <row r="37" spans="1:11" ht="15.75">
      <c r="A37" s="311" t="s">
        <v>585</v>
      </c>
      <c r="B37" s="921">
        <v>1286126905.8499999</v>
      </c>
      <c r="C37" s="921">
        <v>23450000</v>
      </c>
      <c r="D37" s="921">
        <v>682314132.39999998</v>
      </c>
      <c r="E37" s="921">
        <v>682113558.38999999</v>
      </c>
      <c r="F37" s="921">
        <v>682113558.38999999</v>
      </c>
      <c r="G37" s="921">
        <v>682113558.38999999</v>
      </c>
      <c r="H37" s="662">
        <f t="shared" si="2"/>
        <v>0.99970603861113871</v>
      </c>
      <c r="I37" s="662">
        <f t="shared" si="3"/>
        <v>1.0920140583174268E-4</v>
      </c>
      <c r="J37" s="662">
        <f t="shared" si="4"/>
        <v>-0.46963743990785117</v>
      </c>
      <c r="K37" s="663">
        <f t="shared" si="5"/>
        <v>-604013347.45999992</v>
      </c>
    </row>
    <row r="38" spans="1:11" ht="15.75">
      <c r="A38" s="310" t="s">
        <v>586</v>
      </c>
      <c r="B38" s="920">
        <v>0</v>
      </c>
      <c r="C38" s="920">
        <v>1446284275</v>
      </c>
      <c r="D38" s="920">
        <v>49654560.640000001</v>
      </c>
      <c r="E38" s="920">
        <v>0</v>
      </c>
      <c r="F38" s="920">
        <v>0</v>
      </c>
      <c r="G38" s="920">
        <v>0</v>
      </c>
      <c r="H38" s="660">
        <f t="shared" si="2"/>
        <v>0</v>
      </c>
      <c r="I38" s="660">
        <f t="shared" si="3"/>
        <v>0</v>
      </c>
      <c r="J38" s="660" t="s">
        <v>26</v>
      </c>
      <c r="K38" s="661">
        <f t="shared" si="5"/>
        <v>0</v>
      </c>
    </row>
    <row r="39" spans="1:11" ht="15.75">
      <c r="A39" s="552" t="s">
        <v>504</v>
      </c>
      <c r="B39" s="923">
        <v>985407500140.30005</v>
      </c>
      <c r="C39" s="923">
        <f>C12+C28</f>
        <v>1046280711338</v>
      </c>
      <c r="D39" s="923">
        <v>1186515534116.4497</v>
      </c>
      <c r="E39" s="923">
        <f t="shared" ref="E39:G39" si="10">E12+E28</f>
        <v>1176800886051.9604</v>
      </c>
      <c r="F39" s="923">
        <f t="shared" si="10"/>
        <v>1173736709688.8606</v>
      </c>
      <c r="G39" s="923">
        <f t="shared" si="10"/>
        <v>1173736709688.8606</v>
      </c>
      <c r="H39" s="667">
        <f t="shared" si="2"/>
        <v>0.98922995606871256</v>
      </c>
      <c r="I39" s="667">
        <f t="shared" si="3"/>
        <v>0.18790668679402497</v>
      </c>
      <c r="J39" s="667">
        <f t="shared" si="4"/>
        <v>0.19111810040186084</v>
      </c>
      <c r="K39" s="668">
        <f t="shared" si="5"/>
        <v>188329209548.56055</v>
      </c>
    </row>
    <row r="41" spans="1:11">
      <c r="A41" s="345" t="s">
        <v>18</v>
      </c>
    </row>
    <row r="42" spans="1:11">
      <c r="A42" s="826" t="s">
        <v>886</v>
      </c>
      <c r="B42" s="314"/>
      <c r="C42" s="315"/>
    </row>
    <row r="43" spans="1:11">
      <c r="A43" s="475" t="s">
        <v>887</v>
      </c>
      <c r="B43" s="475" t="s">
        <v>802</v>
      </c>
    </row>
    <row r="44" spans="1:11">
      <c r="A44" s="475" t="s">
        <v>888</v>
      </c>
      <c r="B44"/>
      <c r="C44" s="317"/>
    </row>
    <row r="45" spans="1:11">
      <c r="A45" s="344" t="s">
        <v>492</v>
      </c>
    </row>
    <row r="46" spans="1:11">
      <c r="A46" s="344" t="s">
        <v>596</v>
      </c>
      <c r="B46" s="321"/>
    </row>
    <row r="47" spans="1:11">
      <c r="B47" s="321"/>
    </row>
    <row r="48" spans="1:11">
      <c r="B48" s="322"/>
    </row>
    <row r="49" spans="1:5">
      <c r="B49" s="321"/>
    </row>
    <row r="50" spans="1:5">
      <c r="B50" s="321"/>
      <c r="E50" s="320"/>
    </row>
    <row r="51" spans="1:5">
      <c r="A51" s="321"/>
      <c r="E51" s="320"/>
    </row>
    <row r="52" spans="1:5">
      <c r="A52" s="321"/>
      <c r="B52" s="323"/>
    </row>
    <row r="54" spans="1:5">
      <c r="A54" s="323"/>
    </row>
    <row r="57" spans="1:5">
      <c r="B57" s="321"/>
      <c r="C57" s="321"/>
    </row>
    <row r="58" spans="1:5">
      <c r="B58" s="312"/>
      <c r="C58" s="312"/>
    </row>
    <row r="59" spans="1:5">
      <c r="A59" s="321"/>
    </row>
    <row r="60" spans="1:5">
      <c r="A60" s="312"/>
      <c r="B60" s="323"/>
      <c r="C60" s="323"/>
    </row>
    <row r="62" spans="1:5">
      <c r="A62" s="323"/>
    </row>
    <row r="65" spans="1:8">
      <c r="B65" s="321"/>
      <c r="C65" s="323"/>
    </row>
    <row r="66" spans="1:8">
      <c r="A66" s="312"/>
      <c r="B66" s="321"/>
      <c r="C66" s="323"/>
      <c r="E66" s="321"/>
      <c r="F66" s="321"/>
    </row>
    <row r="67" spans="1:8">
      <c r="A67" s="321"/>
      <c r="B67" s="321"/>
      <c r="C67" s="323"/>
      <c r="E67" s="321"/>
      <c r="F67" s="321"/>
    </row>
    <row r="68" spans="1:8">
      <c r="E68" s="323"/>
      <c r="F68" s="323"/>
    </row>
    <row r="76" spans="1:8" ht="15.75" thickBot="1"/>
    <row r="77" spans="1:8" ht="15.75" thickBot="1">
      <c r="A77" s="548" t="s">
        <v>587</v>
      </c>
      <c r="F77" s="326"/>
    </row>
    <row r="78" spans="1:8">
      <c r="F78" s="327"/>
      <c r="G78" s="328"/>
      <c r="H78" s="323"/>
    </row>
    <row r="79" spans="1:8">
      <c r="F79" s="327"/>
      <c r="G79" s="328"/>
      <c r="H79" s="323"/>
    </row>
    <row r="80" spans="1:8">
      <c r="F80" s="327"/>
      <c r="G80" s="328"/>
      <c r="H80" s="323"/>
    </row>
    <row r="81" spans="1:8">
      <c r="A81" s="321">
        <v>1013852687878.3406</v>
      </c>
      <c r="B81" s="321"/>
    </row>
    <row r="82" spans="1:8">
      <c r="A82" s="549">
        <v>385450087220.34058</v>
      </c>
      <c r="B82" s="321"/>
    </row>
    <row r="83" spans="1:8">
      <c r="A83" s="323">
        <f>A82/A81</f>
        <v>0.38018352353235907</v>
      </c>
      <c r="B83" s="323"/>
    </row>
    <row r="87" spans="1:8">
      <c r="A87" s="321">
        <v>1173736709688.8606</v>
      </c>
    </row>
    <row r="88" spans="1:8">
      <c r="A88" s="549">
        <v>385450087220.34058</v>
      </c>
      <c r="F88" s="321"/>
    </row>
    <row r="89" spans="1:8">
      <c r="A89" s="323">
        <f>A88/A87</f>
        <v>0.32839569900009125</v>
      </c>
      <c r="F89" s="310"/>
      <c r="G89" s="324"/>
      <c r="H89" s="323"/>
    </row>
    <row r="90" spans="1:8">
      <c r="F90" s="310"/>
      <c r="G90" s="324"/>
      <c r="H90" s="323"/>
    </row>
    <row r="91" spans="1:8">
      <c r="F91" s="310"/>
      <c r="G91" s="324"/>
      <c r="H91" s="323"/>
    </row>
    <row r="94" spans="1:8">
      <c r="A94" s="550" t="s">
        <v>588</v>
      </c>
    </row>
    <row r="95" spans="1:8">
      <c r="A95" s="550"/>
    </row>
    <row r="96" spans="1:8">
      <c r="A96" s="321">
        <v>385450087220.34058</v>
      </c>
    </row>
    <row r="97" spans="1:7">
      <c r="A97" s="549">
        <v>108362732071.64989</v>
      </c>
    </row>
    <row r="98" spans="1:7">
      <c r="A98" s="323">
        <f>A97/A96</f>
        <v>0.28113298106404339</v>
      </c>
    </row>
    <row r="101" spans="1:7">
      <c r="A101" s="324" t="s">
        <v>589</v>
      </c>
      <c r="F101" s="321"/>
      <c r="G101" s="323"/>
    </row>
    <row r="102" spans="1:7">
      <c r="A102" s="325">
        <v>385450087220.341</v>
      </c>
      <c r="B102" s="551"/>
      <c r="C102" s="551"/>
      <c r="F102" s="321"/>
      <c r="G102" s="323"/>
    </row>
    <row r="103" spans="1:7">
      <c r="A103" s="325">
        <v>276802673007.30066</v>
      </c>
      <c r="B103" s="321"/>
      <c r="C103" s="321"/>
    </row>
    <row r="104" spans="1:7">
      <c r="A104" s="319">
        <f>A103/A102</f>
        <v>0.71812844823425226</v>
      </c>
      <c r="B104" s="323"/>
      <c r="C104" s="323"/>
      <c r="F104" s="321"/>
    </row>
    <row r="107" spans="1:7">
      <c r="A107" s="306" t="s">
        <v>590</v>
      </c>
    </row>
    <row r="108" spans="1:7">
      <c r="A108" s="316">
        <v>385450087220.34058</v>
      </c>
    </row>
    <row r="109" spans="1:7">
      <c r="A109" s="316">
        <v>284682141.39000005</v>
      </c>
    </row>
    <row r="110" spans="1:7">
      <c r="A110" s="318">
        <f>A109/A108</f>
        <v>7.3857070170349438E-4</v>
      </c>
    </row>
  </sheetData>
  <mergeCells count="14">
    <mergeCell ref="J8:J10"/>
    <mergeCell ref="K8:K10"/>
    <mergeCell ref="A2:K2"/>
    <mergeCell ref="A3:K3"/>
    <mergeCell ref="A7:A11"/>
    <mergeCell ref="D7:I7"/>
    <mergeCell ref="J7:K7"/>
    <mergeCell ref="B8:B10"/>
    <mergeCell ref="D8:D10"/>
    <mergeCell ref="E8:E10"/>
    <mergeCell ref="F8:F10"/>
    <mergeCell ref="G8:G10"/>
    <mergeCell ref="H8:H10"/>
    <mergeCell ref="I8:I10"/>
  </mergeCells>
  <pageMargins left="0.7" right="0.7" top="0.75" bottom="0.75" header="0.3" footer="0.3"/>
  <pageSetup orientation="portrait" horizontalDpi="4294967295" verticalDpi="4294967295" r:id="rId1"/>
  <ignoredErrors>
    <ignoredError sqref="C22 E22 C33 E13:F13 C13 E33:G33" formulaRange="1"/>
  </ignoredError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83F56C-33C9-4862-B3F5-7FB92DA63526}">
  <dimension ref="B1:V56"/>
  <sheetViews>
    <sheetView showGridLines="0" topLeftCell="A6" zoomScale="80" zoomScaleNormal="80" workbookViewId="0">
      <selection activeCell="E34" sqref="E34"/>
    </sheetView>
  </sheetViews>
  <sheetFormatPr baseColWidth="10" defaultColWidth="9.140625" defaultRowHeight="15"/>
  <cols>
    <col min="2" max="2" width="80.85546875" customWidth="1"/>
    <col min="3" max="3" width="17.42578125" customWidth="1"/>
    <col min="4" max="4" width="23.85546875" bestFit="1" customWidth="1"/>
    <col min="5" max="5" width="16.85546875" customWidth="1"/>
    <col min="6" max="6" width="20.5703125" customWidth="1"/>
    <col min="7" max="7" width="19.7109375" customWidth="1"/>
    <col min="8" max="8" width="17" customWidth="1"/>
    <col min="9" max="9" width="14.140625" customWidth="1"/>
    <col min="10" max="10" width="14" bestFit="1" customWidth="1"/>
    <col min="11" max="11" width="13" customWidth="1"/>
    <col min="12" max="12" width="13.28515625" customWidth="1"/>
    <col min="14" max="14" width="20.85546875" bestFit="1" customWidth="1"/>
    <col min="15" max="15" width="22.42578125" customWidth="1"/>
  </cols>
  <sheetData>
    <row r="1" spans="2:22">
      <c r="J1" s="11"/>
      <c r="K1" s="11"/>
      <c r="L1" s="11"/>
      <c r="M1" s="11"/>
      <c r="N1" s="11"/>
      <c r="O1" s="11"/>
      <c r="P1" s="11"/>
      <c r="Q1" s="11"/>
      <c r="R1" s="11"/>
      <c r="S1" s="11"/>
      <c r="T1" s="11"/>
    </row>
    <row r="2" spans="2:22">
      <c r="B2" s="1151" t="s">
        <v>967</v>
      </c>
      <c r="C2" s="1151"/>
      <c r="D2" s="1151"/>
      <c r="E2" s="1151"/>
      <c r="F2" s="1151"/>
      <c r="G2" s="1151"/>
      <c r="H2" s="1151"/>
      <c r="I2" s="1151"/>
      <c r="J2" s="1151"/>
      <c r="K2" s="1151"/>
      <c r="L2" s="1151"/>
      <c r="M2" s="11"/>
      <c r="N2" s="11"/>
      <c r="O2" s="11"/>
      <c r="P2" s="11"/>
      <c r="Q2" s="11"/>
      <c r="R2" s="11"/>
      <c r="S2" s="11"/>
      <c r="T2" s="11"/>
    </row>
    <row r="3" spans="2:22">
      <c r="B3" s="1151" t="s">
        <v>33</v>
      </c>
      <c r="C3" s="1151"/>
      <c r="D3" s="1151"/>
      <c r="E3" s="1151"/>
      <c r="F3" s="1151"/>
      <c r="G3" s="1151"/>
      <c r="H3" s="1151"/>
      <c r="I3" s="1151"/>
      <c r="J3" s="1151"/>
      <c r="K3" s="1151"/>
      <c r="L3" s="1151"/>
      <c r="M3" s="11"/>
      <c r="N3" s="11"/>
      <c r="O3" s="11"/>
      <c r="P3" s="11"/>
      <c r="Q3" s="11"/>
      <c r="R3" s="11"/>
      <c r="S3" s="11"/>
      <c r="T3" s="11"/>
    </row>
    <row r="4" spans="2:22">
      <c r="B4" s="1220" t="s">
        <v>968</v>
      </c>
      <c r="C4" s="1220"/>
      <c r="D4" s="1220"/>
      <c r="E4" s="1220"/>
      <c r="F4" s="1220"/>
      <c r="G4" s="1220"/>
      <c r="H4" s="1220"/>
      <c r="I4" s="1220"/>
      <c r="J4" s="1220"/>
      <c r="K4" s="1220"/>
      <c r="L4" s="1220"/>
      <c r="M4" s="11"/>
      <c r="N4" s="11"/>
      <c r="O4" s="11"/>
      <c r="P4" s="11"/>
      <c r="Q4" s="11"/>
      <c r="R4" s="11"/>
      <c r="S4" s="11"/>
      <c r="T4" s="11"/>
    </row>
    <row r="5" spans="2:22">
      <c r="B5" s="330"/>
      <c r="C5" s="331"/>
      <c r="D5" s="331"/>
      <c r="E5" s="331"/>
      <c r="F5" s="331"/>
      <c r="G5" s="331"/>
      <c r="H5" s="331"/>
      <c r="I5" s="331"/>
      <c r="J5" s="331"/>
      <c r="K5" s="331"/>
      <c r="L5" s="331"/>
      <c r="M5" s="11"/>
      <c r="N5" s="11"/>
      <c r="O5" s="11"/>
      <c r="P5" s="11"/>
      <c r="Q5" s="11"/>
      <c r="R5" s="11"/>
      <c r="S5" s="11"/>
      <c r="T5" s="11"/>
    </row>
    <row r="6" spans="2:22" ht="15.75" thickBot="1">
      <c r="B6" s="1221" t="s">
        <v>1</v>
      </c>
      <c r="C6" s="823">
        <v>2021</v>
      </c>
      <c r="D6" s="1224">
        <v>2022</v>
      </c>
      <c r="E6" s="1225"/>
      <c r="F6" s="1225"/>
      <c r="G6" s="1225"/>
      <c r="H6" s="1225"/>
      <c r="I6" s="1225"/>
      <c r="J6" s="1157"/>
      <c r="K6" s="1226" t="s">
        <v>591</v>
      </c>
      <c r="L6" s="1226"/>
      <c r="N6" s="11"/>
      <c r="O6" s="11"/>
      <c r="P6" s="11"/>
      <c r="Q6" s="11"/>
      <c r="R6" s="11"/>
      <c r="S6" s="11"/>
      <c r="T6" s="11"/>
    </row>
    <row r="7" spans="2:22" ht="20.45" customHeight="1" thickBot="1">
      <c r="B7" s="1222"/>
      <c r="C7" s="1161" t="s">
        <v>549</v>
      </c>
      <c r="D7" s="1158" t="s">
        <v>592</v>
      </c>
      <c r="E7" s="1158" t="s">
        <v>2</v>
      </c>
      <c r="F7" s="1159" t="s">
        <v>548</v>
      </c>
      <c r="G7" s="1158" t="s">
        <v>549</v>
      </c>
      <c r="H7" s="1159" t="s">
        <v>550</v>
      </c>
      <c r="I7" s="1158" t="s">
        <v>593</v>
      </c>
      <c r="J7" s="1158" t="s">
        <v>594</v>
      </c>
      <c r="K7" s="1158" t="s">
        <v>554</v>
      </c>
      <c r="L7" s="1158" t="s">
        <v>553</v>
      </c>
      <c r="N7" s="332" t="s">
        <v>25</v>
      </c>
      <c r="O7" s="333">
        <v>6246380742029.999</v>
      </c>
      <c r="P7" s="11"/>
      <c r="Q7" s="11"/>
      <c r="R7" s="11"/>
      <c r="S7" s="11"/>
      <c r="T7" s="11"/>
    </row>
    <row r="8" spans="2:22" ht="20.45" customHeight="1">
      <c r="B8" s="1222"/>
      <c r="C8" s="1161"/>
      <c r="D8" s="1158"/>
      <c r="E8" s="1158"/>
      <c r="F8" s="1227"/>
      <c r="G8" s="1161"/>
      <c r="H8" s="1227"/>
      <c r="I8" s="1161"/>
      <c r="J8" s="1161"/>
      <c r="K8" s="1158"/>
      <c r="L8" s="1161"/>
      <c r="N8" s="11"/>
      <c r="O8" s="11"/>
      <c r="P8" s="11"/>
      <c r="Q8" s="11"/>
      <c r="R8" s="11"/>
      <c r="S8" s="11"/>
      <c r="T8" s="11"/>
    </row>
    <row r="9" spans="2:22" ht="20.45" customHeight="1">
      <c r="B9" s="1223"/>
      <c r="C9" s="823">
        <v>1</v>
      </c>
      <c r="D9" s="824">
        <v>2</v>
      </c>
      <c r="E9" s="824">
        <v>3</v>
      </c>
      <c r="F9" s="824">
        <v>4</v>
      </c>
      <c r="G9" s="823">
        <v>5</v>
      </c>
      <c r="H9" s="823">
        <v>6</v>
      </c>
      <c r="I9" s="823">
        <v>7</v>
      </c>
      <c r="J9" s="823" t="s">
        <v>557</v>
      </c>
      <c r="K9" s="823" t="s">
        <v>889</v>
      </c>
      <c r="L9" s="823" t="s">
        <v>890</v>
      </c>
      <c r="N9" s="11"/>
      <c r="O9" s="11"/>
      <c r="P9" s="11"/>
      <c r="Q9" s="11"/>
      <c r="R9" s="11"/>
      <c r="S9" s="11"/>
      <c r="T9" s="11"/>
    </row>
    <row r="10" spans="2:22">
      <c r="B10" s="334" t="s">
        <v>360</v>
      </c>
      <c r="C10" s="862">
        <f t="shared" ref="C10:H10" si="0">+C11+C12</f>
        <v>7818719834.8199978</v>
      </c>
      <c r="D10" s="862">
        <f t="shared" si="0"/>
        <v>7818719836</v>
      </c>
      <c r="E10" s="862">
        <f t="shared" si="0"/>
        <v>7818719836</v>
      </c>
      <c r="F10" s="862">
        <f t="shared" si="0"/>
        <v>7818709981.9100008</v>
      </c>
      <c r="G10" s="862">
        <f t="shared" si="0"/>
        <v>7818709981.9100008</v>
      </c>
      <c r="H10" s="862">
        <f t="shared" si="0"/>
        <v>7818709981.9100008</v>
      </c>
      <c r="I10" s="865">
        <f t="shared" ref="I10:I48" si="1">G10/E10</f>
        <v>0.99999873967987007</v>
      </c>
      <c r="J10" s="337">
        <f t="shared" ref="J10:J48" si="2">G10/$O$7</f>
        <v>1.251718443818238E-3</v>
      </c>
      <c r="K10" s="862">
        <f t="shared" ref="K10:K48" si="3">G10-C10</f>
        <v>-9852.9099969863892</v>
      </c>
      <c r="L10" s="337">
        <f>IFERROR(G10/C10-1,"NA")</f>
        <v>-1.260169209982287E-6</v>
      </c>
      <c r="M10" s="12"/>
      <c r="N10" s="11"/>
      <c r="O10" s="11"/>
      <c r="P10" s="11"/>
      <c r="Q10" s="11"/>
      <c r="R10" s="11"/>
      <c r="S10" s="11"/>
      <c r="T10" s="11"/>
      <c r="U10" s="11"/>
      <c r="V10" s="11"/>
    </row>
    <row r="11" spans="2:22">
      <c r="B11" s="277" t="s">
        <v>361</v>
      </c>
      <c r="C11" s="863">
        <v>2635779123.8199997</v>
      </c>
      <c r="D11" s="863">
        <v>2635779124</v>
      </c>
      <c r="E11" s="863">
        <v>2635779124</v>
      </c>
      <c r="F11" s="863">
        <v>2635769443.5</v>
      </c>
      <c r="G11" s="863">
        <v>2635769443.5</v>
      </c>
      <c r="H11" s="863">
        <v>2635769443.5</v>
      </c>
      <c r="I11" s="359">
        <f t="shared" si="1"/>
        <v>0.99999632727192056</v>
      </c>
      <c r="J11" s="267">
        <f t="shared" si="2"/>
        <v>4.2196746441738777E-4</v>
      </c>
      <c r="K11" s="863">
        <f t="shared" si="3"/>
        <v>-9680.3199996948242</v>
      </c>
      <c r="L11" s="267">
        <f t="shared" ref="L11:L48" si="4">IFERROR(G11/C11-1,"NA")</f>
        <v>-3.6726597886227452E-6</v>
      </c>
      <c r="M11" s="12"/>
      <c r="N11" s="12"/>
      <c r="O11" s="11"/>
      <c r="P11" s="11"/>
      <c r="Q11" s="11"/>
      <c r="R11" s="11"/>
      <c r="S11" s="11"/>
      <c r="T11" s="11"/>
      <c r="U11" s="11"/>
      <c r="V11" s="11"/>
    </row>
    <row r="12" spans="2:22">
      <c r="B12" s="277" t="s">
        <v>362</v>
      </c>
      <c r="C12" s="863">
        <v>5182940710.9999981</v>
      </c>
      <c r="D12" s="863">
        <v>5182940712</v>
      </c>
      <c r="E12" s="863">
        <v>5182940712</v>
      </c>
      <c r="F12" s="863">
        <v>5182940538.4100008</v>
      </c>
      <c r="G12" s="863">
        <v>5182940538.4100008</v>
      </c>
      <c r="H12" s="863">
        <v>5182940538.4100008</v>
      </c>
      <c r="I12" s="359">
        <f t="shared" si="1"/>
        <v>0.99999996650743106</v>
      </c>
      <c r="J12" s="267">
        <f t="shared" si="2"/>
        <v>8.2975097940085011E-4</v>
      </c>
      <c r="K12" s="863">
        <f t="shared" si="3"/>
        <v>-172.58999729156494</v>
      </c>
      <c r="L12" s="267">
        <f t="shared" si="4"/>
        <v>-3.3299627943961241E-8</v>
      </c>
      <c r="M12" s="12"/>
      <c r="N12" s="12"/>
      <c r="O12" s="11"/>
      <c r="P12" s="11"/>
      <c r="Q12" s="11"/>
      <c r="R12" s="11"/>
      <c r="S12" s="11"/>
      <c r="T12" s="11"/>
      <c r="U12" s="11"/>
      <c r="V12" s="11"/>
    </row>
    <row r="13" spans="2:22">
      <c r="B13" s="334" t="s">
        <v>363</v>
      </c>
      <c r="C13" s="862">
        <f t="shared" ref="C13:H13" si="5">+SUM(C14:C36)</f>
        <v>686582661875.46008</v>
      </c>
      <c r="D13" s="862">
        <f t="shared" si="5"/>
        <v>714305474496</v>
      </c>
      <c r="E13" s="862">
        <f t="shared" si="5"/>
        <v>809884476645.43982</v>
      </c>
      <c r="F13" s="862">
        <f t="shared" si="5"/>
        <v>800477245805.07056</v>
      </c>
      <c r="G13" s="862">
        <f t="shared" si="5"/>
        <v>797562071112.23083</v>
      </c>
      <c r="H13" s="862">
        <f t="shared" si="5"/>
        <v>797562071112.23083</v>
      </c>
      <c r="I13" s="865">
        <f t="shared" si="1"/>
        <v>0.98478498367538947</v>
      </c>
      <c r="J13" s="337">
        <f t="shared" si="2"/>
        <v>0.12768387071663401</v>
      </c>
      <c r="K13" s="862">
        <f t="shared" si="3"/>
        <v>110979409236.77075</v>
      </c>
      <c r="L13" s="337">
        <f t="shared" si="4"/>
        <v>0.16164027348669263</v>
      </c>
      <c r="M13" s="12"/>
      <c r="N13" s="11"/>
      <c r="O13" s="11"/>
      <c r="P13" s="11"/>
      <c r="Q13" s="11"/>
      <c r="R13" s="11"/>
      <c r="S13" s="11"/>
      <c r="T13" s="11"/>
      <c r="U13" s="11"/>
      <c r="V13" s="11"/>
    </row>
    <row r="14" spans="2:22">
      <c r="B14" s="277" t="s">
        <v>364</v>
      </c>
      <c r="C14" s="863">
        <v>101969562825.50002</v>
      </c>
      <c r="D14" s="863">
        <v>86044434138</v>
      </c>
      <c r="E14" s="863">
        <v>103175784532.44997</v>
      </c>
      <c r="F14" s="863">
        <v>101291768935.42995</v>
      </c>
      <c r="G14" s="863">
        <v>100145751113.76015</v>
      </c>
      <c r="H14" s="863">
        <v>100145751113.76015</v>
      </c>
      <c r="I14" s="359">
        <f t="shared" si="1"/>
        <v>0.97063232005047817</v>
      </c>
      <c r="J14" s="267">
        <f t="shared" si="2"/>
        <v>1.6032604359178717E-2</v>
      </c>
      <c r="K14" s="863">
        <f t="shared" si="3"/>
        <v>-1823811711.7398682</v>
      </c>
      <c r="L14" s="267">
        <f t="shared" si="4"/>
        <v>-1.7885844179414079E-2</v>
      </c>
      <c r="M14" s="12"/>
      <c r="N14" s="11"/>
      <c r="O14" s="11"/>
      <c r="P14" s="11"/>
      <c r="Q14" s="11"/>
      <c r="R14" s="11"/>
      <c r="S14" s="11"/>
      <c r="T14" s="11"/>
      <c r="U14" s="11"/>
      <c r="V14" s="11"/>
    </row>
    <row r="15" spans="2:22">
      <c r="B15" s="277" t="s">
        <v>365</v>
      </c>
      <c r="C15" s="863">
        <v>50169229527.509987</v>
      </c>
      <c r="D15" s="863">
        <v>50918592846</v>
      </c>
      <c r="E15" s="863">
        <v>55494454965.509979</v>
      </c>
      <c r="F15" s="863">
        <v>55294450120.120018</v>
      </c>
      <c r="G15" s="863">
        <v>55170094199.65995</v>
      </c>
      <c r="H15" s="863">
        <v>55170094199.65995</v>
      </c>
      <c r="I15" s="359">
        <f t="shared" si="1"/>
        <v>0.99415507790730406</v>
      </c>
      <c r="J15" s="267">
        <f t="shared" si="2"/>
        <v>8.8323297086962925E-3</v>
      </c>
      <c r="K15" s="863">
        <f t="shared" si="3"/>
        <v>5000864672.1499634</v>
      </c>
      <c r="L15" s="267">
        <f t="shared" si="4"/>
        <v>9.9679917735387313E-2</v>
      </c>
      <c r="M15" s="12"/>
      <c r="N15" s="11"/>
      <c r="O15" s="11"/>
      <c r="P15" s="11"/>
      <c r="Q15" s="11"/>
      <c r="R15" s="11"/>
      <c r="S15" s="11"/>
      <c r="T15" s="11"/>
      <c r="U15" s="11"/>
      <c r="V15" s="11"/>
    </row>
    <row r="16" spans="2:22">
      <c r="B16" s="277" t="s">
        <v>366</v>
      </c>
      <c r="C16" s="863">
        <v>34903848896.169998</v>
      </c>
      <c r="D16" s="863">
        <v>41821269281</v>
      </c>
      <c r="E16" s="863">
        <v>42728051655.399986</v>
      </c>
      <c r="F16" s="863">
        <v>42602671552.109993</v>
      </c>
      <c r="G16" s="863">
        <v>42513800683.379974</v>
      </c>
      <c r="H16" s="863">
        <v>42513800683.379974</v>
      </c>
      <c r="I16" s="359">
        <f t="shared" si="1"/>
        <v>0.99498570696019706</v>
      </c>
      <c r="J16" s="267">
        <f t="shared" si="2"/>
        <v>6.8061494230278853E-3</v>
      </c>
      <c r="K16" s="863">
        <f t="shared" si="3"/>
        <v>7609951787.2099762</v>
      </c>
      <c r="L16" s="267">
        <f t="shared" si="4"/>
        <v>0.21802614977642243</v>
      </c>
      <c r="M16" s="12"/>
      <c r="N16" s="11"/>
      <c r="O16" s="11"/>
      <c r="P16" s="11"/>
      <c r="Q16" s="11"/>
      <c r="R16" s="11"/>
      <c r="S16" s="11"/>
      <c r="T16" s="11"/>
      <c r="U16" s="11"/>
      <c r="V16" s="11"/>
    </row>
    <row r="17" spans="2:22">
      <c r="B17" s="277" t="s">
        <v>367</v>
      </c>
      <c r="C17" s="863">
        <v>8261136983.5500002</v>
      </c>
      <c r="D17" s="863">
        <v>9748050161</v>
      </c>
      <c r="E17" s="863">
        <v>10106520219.269997</v>
      </c>
      <c r="F17" s="863">
        <v>9995364381.3600044</v>
      </c>
      <c r="G17" s="863">
        <v>9902376489.9600105</v>
      </c>
      <c r="H17" s="863">
        <v>9902376489.9600105</v>
      </c>
      <c r="I17" s="359">
        <f t="shared" si="1"/>
        <v>0.97980078950213279</v>
      </c>
      <c r="J17" s="267">
        <f t="shared" si="2"/>
        <v>1.5852982549286383E-3</v>
      </c>
      <c r="K17" s="863">
        <f t="shared" si="3"/>
        <v>1641239506.4100103</v>
      </c>
      <c r="L17" s="267">
        <f t="shared" si="4"/>
        <v>0.19866993002030231</v>
      </c>
      <c r="M17" s="12"/>
      <c r="N17" s="11"/>
      <c r="O17" s="11"/>
      <c r="P17" s="11"/>
      <c r="Q17" s="11"/>
      <c r="R17" s="11"/>
      <c r="S17" s="11"/>
      <c r="T17" s="11"/>
      <c r="U17" s="11"/>
      <c r="V17" s="11"/>
    </row>
    <row r="18" spans="2:22">
      <c r="B18" s="277" t="s">
        <v>368</v>
      </c>
      <c r="C18" s="863">
        <v>20222491904.92001</v>
      </c>
      <c r="D18" s="863">
        <v>21541931000</v>
      </c>
      <c r="E18" s="863">
        <v>22012167056.759983</v>
      </c>
      <c r="F18" s="863">
        <v>21216354604.719986</v>
      </c>
      <c r="G18" s="863">
        <v>21185357401.159985</v>
      </c>
      <c r="H18" s="863">
        <v>21185357401.159985</v>
      </c>
      <c r="I18" s="359">
        <f t="shared" si="1"/>
        <v>0.96243851623204524</v>
      </c>
      <c r="J18" s="267">
        <f t="shared" si="2"/>
        <v>3.3916212085200233E-3</v>
      </c>
      <c r="K18" s="863">
        <f t="shared" si="3"/>
        <v>962865496.23997498</v>
      </c>
      <c r="L18" s="267">
        <f t="shared" si="4"/>
        <v>4.7613592863188003E-2</v>
      </c>
      <c r="M18" s="12"/>
      <c r="N18" s="11"/>
      <c r="O18" s="11"/>
      <c r="P18" s="11"/>
      <c r="Q18" s="11"/>
      <c r="R18" s="11"/>
      <c r="S18" s="11"/>
      <c r="T18" s="11"/>
      <c r="U18" s="11"/>
      <c r="V18" s="11"/>
    </row>
    <row r="19" spans="2:22">
      <c r="B19" s="277" t="s">
        <v>369</v>
      </c>
      <c r="C19" s="863">
        <v>186774494864.96008</v>
      </c>
      <c r="D19" s="863">
        <v>231147700000</v>
      </c>
      <c r="E19" s="863">
        <v>226961093277.18982</v>
      </c>
      <c r="F19" s="863">
        <v>226471765810.76028</v>
      </c>
      <c r="G19" s="863">
        <v>226061955765.50049</v>
      </c>
      <c r="H19" s="863">
        <v>226061955765.50049</v>
      </c>
      <c r="I19" s="359">
        <f t="shared" si="1"/>
        <v>0.99603836279290736</v>
      </c>
      <c r="J19" s="267">
        <f t="shared" si="2"/>
        <v>3.6190870377849085E-2</v>
      </c>
      <c r="K19" s="863">
        <f t="shared" si="3"/>
        <v>39287460900.540405</v>
      </c>
      <c r="L19" s="267">
        <f t="shared" si="4"/>
        <v>0.21034703335134508</v>
      </c>
      <c r="M19" s="12"/>
      <c r="N19" s="11"/>
      <c r="O19" s="11"/>
      <c r="P19" s="11"/>
      <c r="Q19" s="11"/>
      <c r="R19" s="11"/>
      <c r="S19" s="11"/>
      <c r="T19" s="11"/>
      <c r="U19" s="11"/>
      <c r="V19" s="11"/>
    </row>
    <row r="20" spans="2:22">
      <c r="B20" s="277" t="s">
        <v>370</v>
      </c>
      <c r="C20" s="863">
        <v>145792041708.07999</v>
      </c>
      <c r="D20" s="863">
        <v>123452761388</v>
      </c>
      <c r="E20" s="863">
        <v>136178194892.89003</v>
      </c>
      <c r="F20" s="863">
        <v>134448234930.73015</v>
      </c>
      <c r="G20" s="863">
        <v>134412773327.05013</v>
      </c>
      <c r="H20" s="863">
        <v>134412773327.05013</v>
      </c>
      <c r="I20" s="359">
        <f t="shared" si="1"/>
        <v>0.98703594531247474</v>
      </c>
      <c r="J20" s="267">
        <f t="shared" si="2"/>
        <v>2.1518504695467473E-2</v>
      </c>
      <c r="K20" s="863">
        <f t="shared" si="3"/>
        <v>-11379268381.029861</v>
      </c>
      <c r="L20" s="267">
        <f t="shared" si="4"/>
        <v>-7.8051368563824775E-2</v>
      </c>
      <c r="M20" s="12"/>
      <c r="N20" s="11"/>
      <c r="O20" s="11"/>
      <c r="P20" s="11"/>
      <c r="Q20" s="11"/>
      <c r="R20" s="11"/>
      <c r="S20" s="11"/>
      <c r="T20" s="11"/>
      <c r="U20" s="11"/>
      <c r="V20" s="11"/>
    </row>
    <row r="21" spans="2:22">
      <c r="B21" s="277" t="s">
        <v>371</v>
      </c>
      <c r="C21" s="863">
        <v>3041611938.46</v>
      </c>
      <c r="D21" s="863">
        <v>2890580897</v>
      </c>
      <c r="E21" s="863">
        <v>3743704430.9399981</v>
      </c>
      <c r="F21" s="863">
        <v>3736450885.8099976</v>
      </c>
      <c r="G21" s="863">
        <v>3733144015.3299975</v>
      </c>
      <c r="H21" s="863">
        <v>3733144015.3299975</v>
      </c>
      <c r="I21" s="359">
        <f t="shared" si="1"/>
        <v>0.9971791534815827</v>
      </c>
      <c r="J21" s="267">
        <f t="shared" si="2"/>
        <v>5.9764912987304874E-4</v>
      </c>
      <c r="K21" s="863">
        <f t="shared" si="3"/>
        <v>691532076.8699975</v>
      </c>
      <c r="L21" s="267">
        <f t="shared" si="4"/>
        <v>0.22735710237254247</v>
      </c>
      <c r="M21" s="12"/>
      <c r="N21" s="11"/>
      <c r="O21" s="11"/>
      <c r="P21" s="11"/>
      <c r="Q21" s="11"/>
      <c r="R21" s="11"/>
      <c r="S21" s="11"/>
      <c r="T21" s="11"/>
      <c r="U21" s="11"/>
      <c r="V21" s="11"/>
    </row>
    <row r="22" spans="2:22">
      <c r="B22" s="277" t="s">
        <v>372</v>
      </c>
      <c r="C22" s="863">
        <v>1874073576.5200002</v>
      </c>
      <c r="D22" s="863">
        <v>3321764347</v>
      </c>
      <c r="E22" s="863">
        <v>2143930226.2000003</v>
      </c>
      <c r="F22" s="863">
        <v>2103588185.670001</v>
      </c>
      <c r="G22" s="863">
        <v>2099428594.6100006</v>
      </c>
      <c r="H22" s="863">
        <v>2099428594.6100006</v>
      </c>
      <c r="I22" s="359">
        <f t="shared" si="1"/>
        <v>0.9792429664705663</v>
      </c>
      <c r="J22" s="267">
        <f t="shared" si="2"/>
        <v>3.3610320621085154E-4</v>
      </c>
      <c r="K22" s="863">
        <f t="shared" si="3"/>
        <v>225355018.09000039</v>
      </c>
      <c r="L22" s="267">
        <f t="shared" si="4"/>
        <v>0.12024875699302373</v>
      </c>
      <c r="M22" s="12"/>
      <c r="N22" s="11"/>
      <c r="O22" s="11"/>
      <c r="P22" s="11"/>
      <c r="Q22" s="11"/>
      <c r="R22" s="11"/>
      <c r="S22" s="11"/>
      <c r="T22" s="11"/>
      <c r="U22" s="11"/>
      <c r="V22" s="11"/>
    </row>
    <row r="23" spans="2:22">
      <c r="B23" s="277" t="s">
        <v>373</v>
      </c>
      <c r="C23" s="863">
        <v>16918221101.880003</v>
      </c>
      <c r="D23" s="863">
        <v>15702169538</v>
      </c>
      <c r="E23" s="863">
        <v>25760096295.17001</v>
      </c>
      <c r="F23" s="863">
        <v>24516695391.560009</v>
      </c>
      <c r="G23" s="863">
        <v>24345782113.070023</v>
      </c>
      <c r="H23" s="863">
        <v>24345782113.070023</v>
      </c>
      <c r="I23" s="359">
        <f t="shared" si="1"/>
        <v>0.94509670437974369</v>
      </c>
      <c r="J23" s="267">
        <f t="shared" si="2"/>
        <v>3.8975821549356812E-3</v>
      </c>
      <c r="K23" s="863">
        <f t="shared" si="3"/>
        <v>7427561011.1900196</v>
      </c>
      <c r="L23" s="267">
        <f t="shared" si="4"/>
        <v>0.43902730473032103</v>
      </c>
      <c r="M23" s="12"/>
      <c r="N23" s="11"/>
      <c r="O23" s="11"/>
      <c r="P23" s="11"/>
      <c r="Q23" s="11"/>
      <c r="R23" s="11"/>
      <c r="S23" s="11"/>
      <c r="T23" s="11"/>
      <c r="U23" s="11"/>
      <c r="V23" s="11"/>
    </row>
    <row r="24" spans="2:22">
      <c r="B24" s="277" t="s">
        <v>374</v>
      </c>
      <c r="C24" s="863">
        <v>45743372024.07</v>
      </c>
      <c r="D24" s="863">
        <v>48295382533</v>
      </c>
      <c r="E24" s="863">
        <v>50239718909.000008</v>
      </c>
      <c r="F24" s="863">
        <v>48972930353.100113</v>
      </c>
      <c r="G24" s="863">
        <v>48760564008.140129</v>
      </c>
      <c r="H24" s="863">
        <v>48760564008.140129</v>
      </c>
      <c r="I24" s="359">
        <f t="shared" si="1"/>
        <v>0.97055805778811988</v>
      </c>
      <c r="J24" s="267">
        <f t="shared" si="2"/>
        <v>7.8062106717326886E-3</v>
      </c>
      <c r="K24" s="863">
        <f t="shared" si="3"/>
        <v>3017191984.0701294</v>
      </c>
      <c r="L24" s="267">
        <f t="shared" si="4"/>
        <v>6.5959107310289644E-2</v>
      </c>
      <c r="M24" s="12"/>
      <c r="N24" s="11"/>
      <c r="O24" s="11"/>
      <c r="P24" s="11"/>
      <c r="Q24" s="11"/>
      <c r="R24" s="11"/>
      <c r="S24" s="11"/>
      <c r="T24" s="11"/>
      <c r="U24" s="11"/>
      <c r="V24" s="11"/>
    </row>
    <row r="25" spans="2:22">
      <c r="B25" s="277" t="s">
        <v>375</v>
      </c>
      <c r="C25" s="863">
        <v>17938366655.889999</v>
      </c>
      <c r="D25" s="863">
        <v>6771009965</v>
      </c>
      <c r="E25" s="863">
        <v>44947723331.61998</v>
      </c>
      <c r="F25" s="863">
        <v>44772020837.359955</v>
      </c>
      <c r="G25" s="863">
        <v>44667257378.799965</v>
      </c>
      <c r="H25" s="863">
        <v>44667257378.799965</v>
      </c>
      <c r="I25" s="359">
        <f t="shared" si="1"/>
        <v>0.99376017444196751</v>
      </c>
      <c r="J25" s="267">
        <f t="shared" si="2"/>
        <v>7.1509021341346606E-3</v>
      </c>
      <c r="K25" s="863">
        <f t="shared" si="3"/>
        <v>26728890722.909966</v>
      </c>
      <c r="L25" s="267">
        <f t="shared" si="4"/>
        <v>1.4900403830319537</v>
      </c>
      <c r="M25" s="12"/>
      <c r="N25" s="11"/>
      <c r="O25" s="11"/>
      <c r="P25" s="11"/>
      <c r="Q25" s="11"/>
      <c r="R25" s="11"/>
      <c r="S25" s="11"/>
      <c r="T25" s="11"/>
      <c r="U25" s="11"/>
      <c r="V25" s="11"/>
    </row>
    <row r="26" spans="2:22">
      <c r="B26" s="277" t="s">
        <v>376</v>
      </c>
      <c r="C26" s="863">
        <v>3940210676.4199996</v>
      </c>
      <c r="D26" s="863">
        <v>6472352809</v>
      </c>
      <c r="E26" s="863">
        <v>5001368169.920002</v>
      </c>
      <c r="F26" s="863">
        <v>4884362844.8000031</v>
      </c>
      <c r="G26" s="863">
        <v>4788027965.7000027</v>
      </c>
      <c r="H26" s="863">
        <v>4788027965.7000027</v>
      </c>
      <c r="I26" s="359">
        <f t="shared" si="1"/>
        <v>0.95734363138808642</v>
      </c>
      <c r="J26" s="267">
        <f t="shared" si="2"/>
        <v>7.6652835673029292E-4</v>
      </c>
      <c r="K26" s="863">
        <f t="shared" si="3"/>
        <v>847817289.28000307</v>
      </c>
      <c r="L26" s="267">
        <f t="shared" si="4"/>
        <v>0.21517054769526012</v>
      </c>
      <c r="M26" s="12"/>
      <c r="N26" s="11"/>
      <c r="O26" s="11"/>
      <c r="P26" s="11"/>
      <c r="Q26" s="11"/>
      <c r="R26" s="11"/>
      <c r="S26" s="11"/>
      <c r="T26" s="11"/>
      <c r="U26" s="11"/>
      <c r="V26" s="11"/>
    </row>
    <row r="27" spans="2:22">
      <c r="B27" s="277" t="s">
        <v>377</v>
      </c>
      <c r="C27" s="863">
        <v>10566729557.74</v>
      </c>
      <c r="D27" s="863">
        <v>8399310777</v>
      </c>
      <c r="E27" s="863">
        <v>9639062920</v>
      </c>
      <c r="F27" s="863">
        <v>9621018303.5100002</v>
      </c>
      <c r="G27" s="863">
        <v>9621018303.5100002</v>
      </c>
      <c r="H27" s="863">
        <v>9621018303.5100002</v>
      </c>
      <c r="I27" s="359">
        <f t="shared" si="1"/>
        <v>0.99812796984107666</v>
      </c>
      <c r="J27" s="267">
        <f t="shared" si="2"/>
        <v>1.5402548613108211E-3</v>
      </c>
      <c r="K27" s="863">
        <f t="shared" si="3"/>
        <v>-945711254.22999954</v>
      </c>
      <c r="L27" s="267">
        <f t="shared" si="4"/>
        <v>-8.9498955098862853E-2</v>
      </c>
      <c r="M27" s="12"/>
      <c r="N27" s="11"/>
      <c r="O27" s="11"/>
      <c r="P27" s="11"/>
      <c r="Q27" s="11"/>
      <c r="R27" s="11"/>
      <c r="S27" s="11"/>
      <c r="T27" s="11"/>
      <c r="U27" s="11"/>
      <c r="V27" s="11"/>
    </row>
    <row r="28" spans="2:22">
      <c r="B28" s="277" t="s">
        <v>378</v>
      </c>
      <c r="C28" s="863">
        <v>1050462822.83</v>
      </c>
      <c r="D28" s="863">
        <v>1206917122</v>
      </c>
      <c r="E28" s="863">
        <v>1331881340.3499999</v>
      </c>
      <c r="F28" s="863">
        <v>1211028052.72</v>
      </c>
      <c r="G28" s="863">
        <v>1194343659.0800002</v>
      </c>
      <c r="H28" s="863">
        <v>1194343659.0800002</v>
      </c>
      <c r="I28" s="359">
        <f t="shared" si="1"/>
        <v>0.89673428322536841</v>
      </c>
      <c r="J28" s="267">
        <f t="shared" si="2"/>
        <v>1.9120570909865041E-4</v>
      </c>
      <c r="K28" s="863">
        <f t="shared" si="3"/>
        <v>143880836.25000012</v>
      </c>
      <c r="L28" s="267">
        <f t="shared" si="4"/>
        <v>0.13696899416428443</v>
      </c>
      <c r="M28" s="12"/>
      <c r="N28" s="11"/>
      <c r="O28" s="11"/>
      <c r="P28" s="11"/>
      <c r="Q28" s="11"/>
      <c r="R28" s="11"/>
      <c r="S28" s="11"/>
      <c r="T28" s="11"/>
      <c r="U28" s="11"/>
      <c r="V28" s="11"/>
    </row>
    <row r="29" spans="2:22">
      <c r="B29" s="277" t="s">
        <v>379</v>
      </c>
      <c r="C29" s="863">
        <v>2797080497.0899992</v>
      </c>
      <c r="D29" s="863">
        <v>3017699205</v>
      </c>
      <c r="E29" s="863">
        <v>3521477007.6499996</v>
      </c>
      <c r="F29" s="863">
        <v>3510107276.4899988</v>
      </c>
      <c r="G29" s="863">
        <v>3502781224.6799989</v>
      </c>
      <c r="H29" s="863">
        <v>3502781224.6799989</v>
      </c>
      <c r="I29" s="359">
        <f t="shared" si="1"/>
        <v>0.99469092573105367</v>
      </c>
      <c r="J29" s="267">
        <f t="shared" si="2"/>
        <v>5.6076972719751902E-4</v>
      </c>
      <c r="K29" s="863">
        <f t="shared" si="3"/>
        <v>705700727.58999968</v>
      </c>
      <c r="L29" s="267">
        <f t="shared" si="4"/>
        <v>0.25229904120535318</v>
      </c>
      <c r="M29" s="12"/>
      <c r="N29" s="11"/>
      <c r="O29" s="11"/>
      <c r="P29" s="11"/>
      <c r="Q29" s="11"/>
      <c r="R29" s="11"/>
      <c r="S29" s="11"/>
      <c r="T29" s="11"/>
      <c r="U29" s="11"/>
      <c r="V29" s="11"/>
    </row>
    <row r="30" spans="2:22">
      <c r="B30" s="277" t="s">
        <v>380</v>
      </c>
      <c r="C30" s="863">
        <v>626848908.53000009</v>
      </c>
      <c r="D30" s="863">
        <v>660646782</v>
      </c>
      <c r="E30" s="863">
        <v>673228507</v>
      </c>
      <c r="F30" s="863">
        <v>670441797.23000002</v>
      </c>
      <c r="G30" s="863">
        <v>669451744.75999987</v>
      </c>
      <c r="H30" s="863">
        <v>669451744.75999987</v>
      </c>
      <c r="I30" s="359">
        <f t="shared" si="1"/>
        <v>0.99439007380000899</v>
      </c>
      <c r="J30" s="267">
        <f t="shared" si="2"/>
        <v>1.071743418161276E-4</v>
      </c>
      <c r="K30" s="863">
        <f t="shared" si="3"/>
        <v>42602836.229999781</v>
      </c>
      <c r="L30" s="267">
        <f t="shared" si="4"/>
        <v>6.7963484741332847E-2</v>
      </c>
      <c r="M30" s="12"/>
      <c r="N30" s="11"/>
      <c r="O30" s="11"/>
      <c r="P30" s="11"/>
      <c r="Q30" s="11"/>
      <c r="R30" s="11"/>
      <c r="S30" s="11"/>
      <c r="T30" s="11"/>
      <c r="U30" s="11"/>
      <c r="V30" s="11"/>
    </row>
    <row r="31" spans="2:22">
      <c r="B31" s="277" t="s">
        <v>381</v>
      </c>
      <c r="C31" s="863">
        <v>12237611021.359999</v>
      </c>
      <c r="D31" s="863">
        <v>12135451604</v>
      </c>
      <c r="E31" s="863">
        <v>17597743232.119968</v>
      </c>
      <c r="F31" s="863">
        <v>17397736430.649975</v>
      </c>
      <c r="G31" s="863">
        <v>17323662083.199974</v>
      </c>
      <c r="H31" s="863">
        <v>17323662083.199974</v>
      </c>
      <c r="I31" s="359">
        <f t="shared" si="1"/>
        <v>0.98442521036335318</v>
      </c>
      <c r="J31" s="267">
        <f t="shared" si="2"/>
        <v>2.7733919526605724E-3</v>
      </c>
      <c r="K31" s="863">
        <f t="shared" si="3"/>
        <v>5086051061.8399754</v>
      </c>
      <c r="L31" s="267">
        <f t="shared" si="4"/>
        <v>0.41560816510367804</v>
      </c>
      <c r="M31" s="12"/>
    </row>
    <row r="32" spans="2:22">
      <c r="B32" s="277" t="s">
        <v>382</v>
      </c>
      <c r="C32" s="863">
        <v>16876109465.179998</v>
      </c>
      <c r="D32" s="863">
        <v>15535507827</v>
      </c>
      <c r="E32" s="863">
        <v>19637592590.700005</v>
      </c>
      <c r="F32" s="863">
        <v>19495811122.279995</v>
      </c>
      <c r="G32" s="863">
        <v>19458200179.939991</v>
      </c>
      <c r="H32" s="863">
        <v>19458200179.939991</v>
      </c>
      <c r="I32" s="359">
        <f t="shared" si="1"/>
        <v>0.99086484710732969</v>
      </c>
      <c r="J32" s="267">
        <f t="shared" si="2"/>
        <v>3.1151159340979122E-3</v>
      </c>
      <c r="K32" s="863">
        <f t="shared" si="3"/>
        <v>2582090714.7599926</v>
      </c>
      <c r="L32" s="267">
        <f t="shared" si="4"/>
        <v>0.15300272376684609</v>
      </c>
      <c r="M32" s="12"/>
    </row>
    <row r="33" spans="2:13">
      <c r="B33" s="277" t="s">
        <v>383</v>
      </c>
      <c r="C33" s="863">
        <v>2438494144.1199999</v>
      </c>
      <c r="D33" s="863">
        <v>5697312972</v>
      </c>
      <c r="E33" s="863">
        <v>6347207002.6499987</v>
      </c>
      <c r="F33" s="863">
        <v>5922277078.3800001</v>
      </c>
      <c r="G33" s="863">
        <v>5901571203.0399981</v>
      </c>
      <c r="H33" s="863">
        <v>5901571203.0399981</v>
      </c>
      <c r="I33" s="359">
        <f t="shared" si="1"/>
        <v>0.92979025271683358</v>
      </c>
      <c r="J33" s="267">
        <f t="shared" si="2"/>
        <v>9.4479850761099431E-4</v>
      </c>
      <c r="K33" s="863">
        <f t="shared" si="3"/>
        <v>3463077058.9199982</v>
      </c>
      <c r="L33" s="267">
        <f t="shared" si="4"/>
        <v>1.4201703404827115</v>
      </c>
      <c r="M33" s="12"/>
    </row>
    <row r="34" spans="2:13">
      <c r="B34" s="277" t="s">
        <v>384</v>
      </c>
      <c r="C34" s="863">
        <v>916023908.28000009</v>
      </c>
      <c r="D34" s="863">
        <v>1857951622</v>
      </c>
      <c r="E34" s="863">
        <v>1805133293.3000002</v>
      </c>
      <c r="F34" s="863">
        <v>1669693063.5600009</v>
      </c>
      <c r="G34" s="863">
        <v>1642175975.3100011</v>
      </c>
      <c r="H34" s="863">
        <v>1642175975.3100011</v>
      </c>
      <c r="I34" s="359">
        <f t="shared" si="1"/>
        <v>0.90972560386823653</v>
      </c>
      <c r="J34" s="267">
        <f t="shared" si="2"/>
        <v>2.6290039674659884E-4</v>
      </c>
      <c r="K34" s="863">
        <f t="shared" si="3"/>
        <v>726152067.03000104</v>
      </c>
      <c r="L34" s="267">
        <f t="shared" si="4"/>
        <v>0.7927217406295457</v>
      </c>
      <c r="M34" s="12"/>
    </row>
    <row r="35" spans="2:13">
      <c r="B35" s="277" t="s">
        <v>385</v>
      </c>
      <c r="C35" s="863">
        <v>1524638866.4000003</v>
      </c>
      <c r="D35" s="863">
        <v>3551479482</v>
      </c>
      <c r="E35" s="863">
        <v>2305313273.7800012</v>
      </c>
      <c r="F35" s="863">
        <v>2256685740.5200028</v>
      </c>
      <c r="G35" s="863">
        <v>2137045631.03</v>
      </c>
      <c r="H35" s="863">
        <v>2137045631.03</v>
      </c>
      <c r="I35" s="359">
        <f t="shared" si="1"/>
        <v>0.92700877374722512</v>
      </c>
      <c r="J35" s="267">
        <f t="shared" si="2"/>
        <v>3.4212541938893811E-4</v>
      </c>
      <c r="K35" s="863">
        <f t="shared" si="3"/>
        <v>612406764.62999964</v>
      </c>
      <c r="L35" s="267">
        <f t="shared" si="4"/>
        <v>0.40167332614051965</v>
      </c>
      <c r="M35" s="12"/>
    </row>
    <row r="36" spans="2:13">
      <c r="B36" s="277" t="s">
        <v>595</v>
      </c>
      <c r="C36" s="863"/>
      <c r="D36" s="863">
        <v>14115198200</v>
      </c>
      <c r="E36" s="863">
        <v>18533029515.570011</v>
      </c>
      <c r="F36" s="863">
        <v>18415788106.200008</v>
      </c>
      <c r="G36" s="863">
        <v>18325508051.560005</v>
      </c>
      <c r="H36" s="863">
        <v>18325508051.560005</v>
      </c>
      <c r="I36" s="359">
        <f t="shared" si="1"/>
        <v>0.98880261514526469</v>
      </c>
      <c r="J36" s="267">
        <f t="shared" si="2"/>
        <v>2.9337801854205309E-3</v>
      </c>
      <c r="K36" s="863">
        <f t="shared" si="3"/>
        <v>18325508051.560005</v>
      </c>
      <c r="L36" s="267" t="str">
        <f t="shared" si="4"/>
        <v>NA</v>
      </c>
      <c r="M36" s="12"/>
    </row>
    <row r="37" spans="2:13">
      <c r="B37" s="334" t="s">
        <v>387</v>
      </c>
      <c r="C37" s="862">
        <f t="shared" ref="C37:H37" si="6">C38</f>
        <v>11253383542.490002</v>
      </c>
      <c r="D37" s="862">
        <f t="shared" si="6"/>
        <v>9087263346</v>
      </c>
      <c r="E37" s="862">
        <f t="shared" si="6"/>
        <v>9087263346</v>
      </c>
      <c r="F37" s="862">
        <f t="shared" si="6"/>
        <v>9087263133.3699989</v>
      </c>
      <c r="G37" s="862">
        <f t="shared" si="6"/>
        <v>9087263133.3699989</v>
      </c>
      <c r="H37" s="862">
        <f t="shared" si="6"/>
        <v>9087263133.3699989</v>
      </c>
      <c r="I37" s="865">
        <f t="shared" si="1"/>
        <v>0.99999997660131623</v>
      </c>
      <c r="J37" s="337">
        <f t="shared" si="2"/>
        <v>1.4548045514139996E-3</v>
      </c>
      <c r="K37" s="862">
        <f t="shared" si="3"/>
        <v>-2166120409.1200027</v>
      </c>
      <c r="L37" s="337">
        <f t="shared" si="4"/>
        <v>-0.19248614436193934</v>
      </c>
      <c r="M37" s="12"/>
    </row>
    <row r="38" spans="2:13">
      <c r="B38" s="277" t="s">
        <v>388</v>
      </c>
      <c r="C38" s="863">
        <v>11253383542.490002</v>
      </c>
      <c r="D38" s="863">
        <v>9087263346</v>
      </c>
      <c r="E38" s="863">
        <v>9087263346</v>
      </c>
      <c r="F38" s="863">
        <v>9087263133.3699989</v>
      </c>
      <c r="G38" s="863">
        <v>9087263133.3699989</v>
      </c>
      <c r="H38" s="863">
        <v>9087263133.3699989</v>
      </c>
      <c r="I38" s="359">
        <f t="shared" si="1"/>
        <v>0.99999997660131623</v>
      </c>
      <c r="J38" s="267">
        <f t="shared" si="2"/>
        <v>1.4548045514139996E-3</v>
      </c>
      <c r="K38" s="863">
        <f t="shared" si="3"/>
        <v>-2166120409.1200027</v>
      </c>
      <c r="L38" s="267">
        <f t="shared" si="4"/>
        <v>-0.19248614436193934</v>
      </c>
      <c r="M38" s="12"/>
    </row>
    <row r="39" spans="2:13">
      <c r="B39" s="334" t="s">
        <v>389</v>
      </c>
      <c r="C39" s="862">
        <f t="shared" ref="C39:H39" si="7">+SUM(C40:C44)</f>
        <v>9204887175.0900002</v>
      </c>
      <c r="D39" s="862">
        <f t="shared" si="7"/>
        <v>9710521816</v>
      </c>
      <c r="E39" s="862">
        <f t="shared" si="7"/>
        <v>10605416562.790001</v>
      </c>
      <c r="F39" s="862">
        <f t="shared" si="7"/>
        <v>10603832249.879999</v>
      </c>
      <c r="G39" s="862">
        <f t="shared" si="7"/>
        <v>10603832249.879999</v>
      </c>
      <c r="H39" s="862">
        <f t="shared" si="7"/>
        <v>10603832249.879999</v>
      </c>
      <c r="I39" s="865">
        <f t="shared" si="1"/>
        <v>0.99985061285423149</v>
      </c>
      <c r="J39" s="337">
        <f t="shared" si="2"/>
        <v>1.697596206156636E-3</v>
      </c>
      <c r="K39" s="862">
        <f t="shared" si="3"/>
        <v>1398945074.789999</v>
      </c>
      <c r="L39" s="337">
        <f t="shared" si="4"/>
        <v>0.1519785140415173</v>
      </c>
      <c r="M39" s="12"/>
    </row>
    <row r="40" spans="2:13">
      <c r="B40" s="277" t="s">
        <v>390</v>
      </c>
      <c r="C40" s="863">
        <v>5261291956.5200005</v>
      </c>
      <c r="D40" s="863">
        <v>5511291957</v>
      </c>
      <c r="E40" s="863">
        <v>6361291957</v>
      </c>
      <c r="F40" s="863">
        <v>6361291957</v>
      </c>
      <c r="G40" s="863">
        <v>6361291957</v>
      </c>
      <c r="H40" s="863">
        <v>6361291957</v>
      </c>
      <c r="I40" s="359">
        <f t="shared" si="1"/>
        <v>1</v>
      </c>
      <c r="J40" s="267">
        <f t="shared" si="2"/>
        <v>1.018396447433439E-3</v>
      </c>
      <c r="K40" s="863">
        <f t="shared" si="3"/>
        <v>1100000000.4799995</v>
      </c>
      <c r="L40" s="267">
        <f t="shared" si="4"/>
        <v>0.20907412277640969</v>
      </c>
      <c r="M40" s="12"/>
    </row>
    <row r="41" spans="2:13">
      <c r="B41" s="277" t="s">
        <v>391</v>
      </c>
      <c r="C41" s="863">
        <v>1673918968.5799999</v>
      </c>
      <c r="D41" s="863">
        <v>1474248087</v>
      </c>
      <c r="E41" s="863">
        <v>1474248086.9999995</v>
      </c>
      <c r="F41" s="863">
        <v>1474246648.3699996</v>
      </c>
      <c r="G41" s="863">
        <v>1474246648.3699996</v>
      </c>
      <c r="H41" s="863">
        <v>1474246648.3699996</v>
      </c>
      <c r="I41" s="359">
        <f t="shared" si="1"/>
        <v>0.99999902416017183</v>
      </c>
      <c r="J41" s="267">
        <f t="shared" si="2"/>
        <v>2.3601613626435573E-4</v>
      </c>
      <c r="K41" s="863">
        <f t="shared" si="3"/>
        <v>-199672320.21000028</v>
      </c>
      <c r="L41" s="267">
        <f t="shared" si="4"/>
        <v>-0.11928434049551639</v>
      </c>
      <c r="M41" s="12"/>
    </row>
    <row r="42" spans="2:13">
      <c r="B42" s="277" t="s">
        <v>392</v>
      </c>
      <c r="C42" s="863">
        <v>1425371875.0000002</v>
      </c>
      <c r="D42" s="863">
        <v>1575371875</v>
      </c>
      <c r="E42" s="863">
        <v>1575371875.0000005</v>
      </c>
      <c r="F42" s="863">
        <v>1575371781.9400001</v>
      </c>
      <c r="G42" s="863">
        <v>1575371781.9400001</v>
      </c>
      <c r="H42" s="863">
        <v>1575371781.9400001</v>
      </c>
      <c r="I42" s="359">
        <f t="shared" si="1"/>
        <v>0.99999994092823297</v>
      </c>
      <c r="J42" s="267">
        <f t="shared" si="2"/>
        <v>2.5220553261183742E-4</v>
      </c>
      <c r="K42" s="863">
        <f t="shared" si="3"/>
        <v>149999906.93999982</v>
      </c>
      <c r="L42" s="267">
        <f t="shared" si="4"/>
        <v>0.1052356297825785</v>
      </c>
      <c r="M42" s="12"/>
    </row>
    <row r="43" spans="2:13">
      <c r="B43" s="277" t="s">
        <v>393</v>
      </c>
      <c r="C43" s="863">
        <v>160053162.60999998</v>
      </c>
      <c r="D43" s="863">
        <v>247728228</v>
      </c>
      <c r="E43" s="863">
        <v>275522974.79000002</v>
      </c>
      <c r="F43" s="863">
        <v>273940193.56999981</v>
      </c>
      <c r="G43" s="863">
        <v>273940193.56999981</v>
      </c>
      <c r="H43" s="863">
        <v>273940193.56999981</v>
      </c>
      <c r="I43" s="359">
        <f t="shared" si="1"/>
        <v>0.99425535666778209</v>
      </c>
      <c r="J43" s="267">
        <f t="shared" si="2"/>
        <v>4.3855827059458516E-5</v>
      </c>
      <c r="K43" s="863">
        <f t="shared" si="3"/>
        <v>113887030.95999983</v>
      </c>
      <c r="L43" s="267">
        <f t="shared" si="4"/>
        <v>0.7115575169077244</v>
      </c>
      <c r="M43" s="12"/>
    </row>
    <row r="44" spans="2:13">
      <c r="B44" s="277" t="s">
        <v>394</v>
      </c>
      <c r="C44" s="863">
        <v>684251212.37999988</v>
      </c>
      <c r="D44" s="863">
        <v>901881669</v>
      </c>
      <c r="E44" s="863">
        <v>918981669</v>
      </c>
      <c r="F44" s="863">
        <v>918981669</v>
      </c>
      <c r="G44" s="863">
        <v>918981669</v>
      </c>
      <c r="H44" s="863">
        <v>918981669</v>
      </c>
      <c r="I44" s="359">
        <f t="shared" si="1"/>
        <v>1</v>
      </c>
      <c r="J44" s="267">
        <f t="shared" si="2"/>
        <v>1.4712226278754535E-4</v>
      </c>
      <c r="K44" s="863">
        <f t="shared" si="3"/>
        <v>234730456.62000012</v>
      </c>
      <c r="L44" s="267">
        <f t="shared" si="4"/>
        <v>0.3430471914014559</v>
      </c>
      <c r="M44" s="12"/>
    </row>
    <row r="45" spans="2:13">
      <c r="B45" s="334" t="s">
        <v>395</v>
      </c>
      <c r="C45" s="862">
        <f t="shared" ref="C45:H45" si="8">+C46+C47</f>
        <v>270547847712.43994</v>
      </c>
      <c r="D45" s="862">
        <f t="shared" si="8"/>
        <v>305358731844</v>
      </c>
      <c r="E45" s="862">
        <f t="shared" si="8"/>
        <v>349119657726.21997</v>
      </c>
      <c r="F45" s="862">
        <f t="shared" si="8"/>
        <v>348813834881.72998</v>
      </c>
      <c r="G45" s="862">
        <f t="shared" si="8"/>
        <v>348664833211.46997</v>
      </c>
      <c r="H45" s="862">
        <f t="shared" si="8"/>
        <v>348664833211.46997</v>
      </c>
      <c r="I45" s="865">
        <f t="shared" si="1"/>
        <v>0.99869722456274101</v>
      </c>
      <c r="J45" s="337">
        <f t="shared" si="2"/>
        <v>5.5818696876002161E-2</v>
      </c>
      <c r="K45" s="862">
        <f t="shared" si="3"/>
        <v>78116985499.030029</v>
      </c>
      <c r="L45" s="337">
        <f t="shared" si="4"/>
        <v>0.28873630361332259</v>
      </c>
      <c r="M45" s="12"/>
    </row>
    <row r="46" spans="2:13">
      <c r="B46" s="277" t="s">
        <v>396</v>
      </c>
      <c r="C46" s="863">
        <v>172430474978.85001</v>
      </c>
      <c r="D46" s="863">
        <v>217039052885</v>
      </c>
      <c r="E46" s="863">
        <v>207324919614</v>
      </c>
      <c r="F46" s="863">
        <v>207283908113.27997</v>
      </c>
      <c r="G46" s="863">
        <v>207283709907.85999</v>
      </c>
      <c r="H46" s="863">
        <v>207283709907.85999</v>
      </c>
      <c r="I46" s="359">
        <f t="shared" si="1"/>
        <v>0.99980123129329201</v>
      </c>
      <c r="J46" s="267">
        <f t="shared" si="2"/>
        <v>3.3184610171632808E-2</v>
      </c>
      <c r="K46" s="863">
        <f t="shared" si="3"/>
        <v>34853234929.009979</v>
      </c>
      <c r="L46" s="267">
        <f t="shared" si="4"/>
        <v>0.20212920560176517</v>
      </c>
      <c r="M46" s="12"/>
    </row>
    <row r="47" spans="2:13">
      <c r="B47" s="277" t="s">
        <v>397</v>
      </c>
      <c r="C47" s="863">
        <v>98117372733.589935</v>
      </c>
      <c r="D47" s="863">
        <v>88319678959</v>
      </c>
      <c r="E47" s="863">
        <v>141794738112.21997</v>
      </c>
      <c r="F47" s="863">
        <v>141529926768.44998</v>
      </c>
      <c r="G47" s="863">
        <v>141381123303.60999</v>
      </c>
      <c r="H47" s="863">
        <v>141381123303.60999</v>
      </c>
      <c r="I47" s="359">
        <f t="shared" si="1"/>
        <v>0.99708300312044984</v>
      </c>
      <c r="J47" s="267">
        <f t="shared" si="2"/>
        <v>2.2634086704369356E-2</v>
      </c>
      <c r="K47" s="863">
        <f t="shared" si="3"/>
        <v>43263750570.02005</v>
      </c>
      <c r="L47" s="267">
        <f t="shared" si="4"/>
        <v>0.44093873862165633</v>
      </c>
      <c r="M47" s="12"/>
    </row>
    <row r="48" spans="2:13">
      <c r="B48" s="820" t="s">
        <v>355</v>
      </c>
      <c r="C48" s="864">
        <f t="shared" ref="C48:H48" si="9">+C45+C39+C37+C13+C10</f>
        <v>985407500140.29993</v>
      </c>
      <c r="D48" s="864">
        <f t="shared" si="9"/>
        <v>1046280711338</v>
      </c>
      <c r="E48" s="864">
        <f t="shared" si="9"/>
        <v>1186515534116.4497</v>
      </c>
      <c r="F48" s="864">
        <f t="shared" si="9"/>
        <v>1176800886051.9604</v>
      </c>
      <c r="G48" s="864">
        <f t="shared" si="9"/>
        <v>1173736709688.8606</v>
      </c>
      <c r="H48" s="864">
        <f t="shared" si="9"/>
        <v>1173736709688.8606</v>
      </c>
      <c r="I48" s="849">
        <f t="shared" si="1"/>
        <v>0.98922995606871256</v>
      </c>
      <c r="J48" s="825">
        <f t="shared" si="2"/>
        <v>0.187906686794025</v>
      </c>
      <c r="K48" s="864">
        <f t="shared" si="3"/>
        <v>188329209548.56067</v>
      </c>
      <c r="L48" s="825">
        <f t="shared" si="4"/>
        <v>0.19111810040186095</v>
      </c>
      <c r="M48" s="12"/>
    </row>
    <row r="49" spans="2:13">
      <c r="B49" s="338"/>
      <c r="C49" s="339"/>
      <c r="D49" s="339"/>
      <c r="E49" s="339"/>
      <c r="F49" s="339"/>
      <c r="G49" s="339"/>
      <c r="H49" s="339"/>
      <c r="I49" s="340"/>
      <c r="J49" s="341"/>
      <c r="K49" s="341"/>
      <c r="L49" s="342"/>
      <c r="M49" s="343"/>
    </row>
    <row r="50" spans="2:13">
      <c r="B50" s="344"/>
      <c r="C50" s="339"/>
      <c r="D50" s="339"/>
      <c r="E50" s="339"/>
      <c r="F50" s="339"/>
      <c r="G50" s="339"/>
      <c r="H50" s="339"/>
      <c r="I50" s="340"/>
      <c r="J50" s="341"/>
      <c r="K50" s="341"/>
      <c r="L50" s="342"/>
      <c r="M50" s="343"/>
    </row>
    <row r="51" spans="2:13">
      <c r="B51" s="345" t="s">
        <v>18</v>
      </c>
      <c r="J51" s="346"/>
    </row>
    <row r="52" spans="2:13">
      <c r="B52" s="826" t="s">
        <v>886</v>
      </c>
      <c r="J52" s="346"/>
    </row>
    <row r="53" spans="2:13">
      <c r="B53" s="344" t="s">
        <v>492</v>
      </c>
    </row>
    <row r="54" spans="2:13">
      <c r="B54" s="344" t="s">
        <v>596</v>
      </c>
    </row>
    <row r="55" spans="2:13">
      <c r="B55" s="344"/>
    </row>
    <row r="56" spans="2:13">
      <c r="B56" s="344"/>
    </row>
  </sheetData>
  <mergeCells count="16">
    <mergeCell ref="K7:K8"/>
    <mergeCell ref="B2:L2"/>
    <mergeCell ref="B3:L3"/>
    <mergeCell ref="B4:L4"/>
    <mergeCell ref="B6:B9"/>
    <mergeCell ref="D6:J6"/>
    <mergeCell ref="K6:L6"/>
    <mergeCell ref="C7:C8"/>
    <mergeCell ref="D7:D8"/>
    <mergeCell ref="E7:E8"/>
    <mergeCell ref="F7:F8"/>
    <mergeCell ref="G7:G8"/>
    <mergeCell ref="H7:H8"/>
    <mergeCell ref="I7:I8"/>
    <mergeCell ref="J7:J8"/>
    <mergeCell ref="L7:L8"/>
  </mergeCells>
  <pageMargins left="0.7" right="0.7" top="0.75" bottom="0.75" header="0.3" footer="0.3"/>
  <pageSetup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26F1C2-38A2-4B1C-90A0-4DF965F2988A}">
  <dimension ref="B2:O43"/>
  <sheetViews>
    <sheetView showGridLines="0" zoomScale="90" zoomScaleNormal="90" workbookViewId="0">
      <selection activeCell="E34" sqref="E34"/>
    </sheetView>
  </sheetViews>
  <sheetFormatPr baseColWidth="10" defaultColWidth="9.140625" defaultRowHeight="15"/>
  <cols>
    <col min="2" max="2" width="66.140625" customWidth="1"/>
    <col min="3" max="3" width="21.85546875" customWidth="1"/>
    <col min="4" max="8" width="23.85546875" customWidth="1"/>
    <col min="9" max="9" width="13" customWidth="1"/>
    <col min="10" max="10" width="11.42578125" customWidth="1"/>
    <col min="11" max="11" width="10.85546875" bestFit="1" customWidth="1"/>
    <col min="12" max="12" width="21.85546875" bestFit="1" customWidth="1"/>
    <col min="13" max="13" width="9.140625" style="1"/>
    <col min="14" max="14" width="20.85546875" bestFit="1" customWidth="1"/>
    <col min="15" max="15" width="20.42578125" bestFit="1" customWidth="1"/>
  </cols>
  <sheetData>
    <row r="2" spans="2:15">
      <c r="B2" s="1151" t="s">
        <v>969</v>
      </c>
      <c r="C2" s="1151"/>
      <c r="D2" s="1151"/>
      <c r="E2" s="1151"/>
      <c r="F2" s="1151"/>
      <c r="G2" s="1151"/>
      <c r="H2" s="1151"/>
      <c r="I2" s="1151"/>
      <c r="J2" s="1151"/>
      <c r="K2" s="1151"/>
    </row>
    <row r="3" spans="2:15" ht="15.75" thickBot="1">
      <c r="B3" s="1151" t="s">
        <v>597</v>
      </c>
      <c r="C3" s="1151"/>
      <c r="D3" s="1151"/>
      <c r="E3" s="1151"/>
      <c r="F3" s="1151"/>
      <c r="G3" s="1151"/>
      <c r="H3" s="1151"/>
      <c r="I3" s="1151"/>
      <c r="J3" s="1151"/>
      <c r="K3" s="1151"/>
    </row>
    <row r="4" spans="2:15" ht="15.75" thickBot="1">
      <c r="B4" s="1220" t="s">
        <v>949</v>
      </c>
      <c r="C4" s="1220"/>
      <c r="D4" s="1220"/>
      <c r="E4" s="1220"/>
      <c r="F4" s="1220"/>
      <c r="G4" s="1220"/>
      <c r="H4" s="1220"/>
      <c r="I4" s="1220"/>
      <c r="J4" s="1220"/>
      <c r="K4" s="1220"/>
      <c r="N4" s="347" t="s">
        <v>25</v>
      </c>
      <c r="O4" s="348">
        <v>6246380742030</v>
      </c>
    </row>
    <row r="5" spans="2:15">
      <c r="B5" s="330"/>
      <c r="C5" s="331"/>
      <c r="D5" s="331"/>
      <c r="E5" s="331"/>
      <c r="F5" s="331"/>
      <c r="G5" s="331"/>
      <c r="H5" s="331"/>
      <c r="I5" s="331"/>
      <c r="J5" s="331"/>
      <c r="K5" s="331"/>
      <c r="N5" s="349"/>
      <c r="O5" s="350"/>
    </row>
    <row r="6" spans="2:15">
      <c r="B6" s="1233" t="s">
        <v>1</v>
      </c>
      <c r="C6" s="818">
        <v>2021</v>
      </c>
      <c r="D6" s="1236">
        <v>2022</v>
      </c>
      <c r="E6" s="1237"/>
      <c r="F6" s="1237"/>
      <c r="G6" s="1237"/>
      <c r="H6" s="1237"/>
      <c r="I6" s="1237"/>
      <c r="J6" s="1238"/>
      <c r="K6" s="1226" t="s">
        <v>598</v>
      </c>
      <c r="L6" s="1226"/>
      <c r="N6" s="349"/>
      <c r="O6" s="350"/>
    </row>
    <row r="7" spans="2:15" ht="24.6" customHeight="1">
      <c r="B7" s="1234"/>
      <c r="C7" s="1232" t="s">
        <v>546</v>
      </c>
      <c r="D7" s="1231" t="s">
        <v>592</v>
      </c>
      <c r="E7" s="1231" t="s">
        <v>2</v>
      </c>
      <c r="F7" s="1229" t="s">
        <v>548</v>
      </c>
      <c r="G7" s="1229" t="s">
        <v>549</v>
      </c>
      <c r="H7" s="1229" t="s">
        <v>550</v>
      </c>
      <c r="I7" s="1231" t="s">
        <v>593</v>
      </c>
      <c r="J7" s="1231" t="s">
        <v>594</v>
      </c>
      <c r="K7" s="1231" t="s">
        <v>553</v>
      </c>
      <c r="L7" s="1231" t="s">
        <v>554</v>
      </c>
    </row>
    <row r="8" spans="2:15" ht="24.6" customHeight="1">
      <c r="B8" s="1234"/>
      <c r="C8" s="1232"/>
      <c r="D8" s="1231"/>
      <c r="E8" s="1231"/>
      <c r="F8" s="1230"/>
      <c r="G8" s="1230"/>
      <c r="H8" s="1230"/>
      <c r="I8" s="1232"/>
      <c r="J8" s="1232"/>
      <c r="K8" s="1232"/>
      <c r="L8" s="1231"/>
    </row>
    <row r="9" spans="2:15">
      <c r="B9" s="1235"/>
      <c r="C9" s="818">
        <v>1</v>
      </c>
      <c r="D9" s="819">
        <v>2</v>
      </c>
      <c r="E9" s="819">
        <v>3</v>
      </c>
      <c r="F9" s="819">
        <v>4</v>
      </c>
      <c r="G9" s="818">
        <v>5</v>
      </c>
      <c r="H9" s="818">
        <v>6</v>
      </c>
      <c r="I9" s="818">
        <v>7</v>
      </c>
      <c r="J9" s="818" t="s">
        <v>599</v>
      </c>
      <c r="K9" s="818" t="s">
        <v>558</v>
      </c>
      <c r="L9" s="818" t="s">
        <v>559</v>
      </c>
    </row>
    <row r="10" spans="2:15">
      <c r="B10" s="334" t="s">
        <v>400</v>
      </c>
      <c r="C10" s="924">
        <f t="shared" ref="C10:H10" si="0">SUM(C11:C14)</f>
        <v>181183226067.13989</v>
      </c>
      <c r="D10" s="924">
        <f t="shared" si="0"/>
        <v>188916584102</v>
      </c>
      <c r="E10" s="924">
        <f t="shared" si="0"/>
        <v>190968655364.15979</v>
      </c>
      <c r="F10" s="924">
        <f t="shared" si="0"/>
        <v>188335770727.24979</v>
      </c>
      <c r="G10" s="924">
        <f t="shared" si="0"/>
        <v>187333742747.95987</v>
      </c>
      <c r="H10" s="924">
        <f t="shared" si="0"/>
        <v>187333742747.95987</v>
      </c>
      <c r="I10" s="336">
        <f>G10/E10</f>
        <v>0.98096592024870011</v>
      </c>
      <c r="J10" s="336">
        <f>G10/$O$4</f>
        <v>2.9990765930652925E-2</v>
      </c>
      <c r="K10" s="336">
        <f>G10/C10-1</f>
        <v>3.3946391254457531E-2</v>
      </c>
      <c r="L10" s="335">
        <f t="shared" ref="L10:L36" si="1">G10-C10</f>
        <v>6150516680.8199768</v>
      </c>
      <c r="N10" s="1"/>
      <c r="O10" s="351"/>
    </row>
    <row r="11" spans="2:15">
      <c r="B11" s="277" t="s">
        <v>401</v>
      </c>
      <c r="C11" s="925">
        <v>94715902683.289917</v>
      </c>
      <c r="D11" s="925">
        <v>87353342327</v>
      </c>
      <c r="E11" s="925">
        <v>95104367612.859848</v>
      </c>
      <c r="F11" s="925">
        <v>93022843447.069855</v>
      </c>
      <c r="G11" s="925">
        <v>92320932865.909927</v>
      </c>
      <c r="H11" s="925">
        <v>92320932865.909927</v>
      </c>
      <c r="I11" s="303">
        <f t="shared" ref="I11:I36" si="2">G11/E11</f>
        <v>0.97073283996503279</v>
      </c>
      <c r="J11" s="303">
        <f t="shared" ref="J11:J36" si="3">G11/$O$4</f>
        <v>1.4779908026532932E-2</v>
      </c>
      <c r="K11" s="303">
        <f t="shared" ref="K11:K36" si="4">G11/C11-1</f>
        <v>-2.5285825817320973E-2</v>
      </c>
      <c r="L11" s="255">
        <f t="shared" si="1"/>
        <v>-2394969817.3799896</v>
      </c>
      <c r="N11" s="1"/>
    </row>
    <row r="12" spans="2:15">
      <c r="B12" s="277" t="s">
        <v>402</v>
      </c>
      <c r="C12" s="925">
        <v>8273261129.6099987</v>
      </c>
      <c r="D12" s="925">
        <v>9714106813</v>
      </c>
      <c r="E12" s="925">
        <v>10047868745.269997</v>
      </c>
      <c r="F12" s="925">
        <v>9947061501.7700024</v>
      </c>
      <c r="G12" s="925">
        <v>9861367522.3900032</v>
      </c>
      <c r="H12" s="925">
        <v>9861367522.3900032</v>
      </c>
      <c r="I12" s="303">
        <f t="shared" si="2"/>
        <v>0.98143872819121092</v>
      </c>
      <c r="J12" s="303">
        <f t="shared" si="3"/>
        <v>1.5787330183118448E-3</v>
      </c>
      <c r="K12" s="303">
        <f t="shared" si="4"/>
        <v>0.19195651725486718</v>
      </c>
      <c r="L12" s="255">
        <f t="shared" si="1"/>
        <v>1588106392.7800045</v>
      </c>
      <c r="N12" s="1"/>
    </row>
    <row r="13" spans="2:15">
      <c r="B13" s="277" t="s">
        <v>403</v>
      </c>
      <c r="C13" s="925">
        <v>29761689204.029999</v>
      </c>
      <c r="D13" s="925">
        <v>44340533020</v>
      </c>
      <c r="E13" s="925">
        <v>35942440289.239975</v>
      </c>
      <c r="F13" s="925">
        <v>35738253741.459984</v>
      </c>
      <c r="G13" s="925">
        <v>35590182896.299973</v>
      </c>
      <c r="H13" s="925">
        <v>35590182896.299973</v>
      </c>
      <c r="I13" s="303">
        <f t="shared" si="2"/>
        <v>0.99019940243051729</v>
      </c>
      <c r="J13" s="303">
        <f t="shared" si="3"/>
        <v>5.6977287114159461E-3</v>
      </c>
      <c r="K13" s="303">
        <f t="shared" si="4"/>
        <v>0.19583880647072749</v>
      </c>
      <c r="L13" s="255">
        <f t="shared" si="1"/>
        <v>5828493692.2699738</v>
      </c>
      <c r="N13" s="1"/>
    </row>
    <row r="14" spans="2:15">
      <c r="B14" s="277" t="s">
        <v>404</v>
      </c>
      <c r="C14" s="925">
        <v>48432373050.209991</v>
      </c>
      <c r="D14" s="925">
        <v>47508601942</v>
      </c>
      <c r="E14" s="925">
        <v>49873978716.789986</v>
      </c>
      <c r="F14" s="925">
        <v>49627612036.949944</v>
      </c>
      <c r="G14" s="925">
        <v>49561259463.359947</v>
      </c>
      <c r="H14" s="925">
        <v>49561259463.359947</v>
      </c>
      <c r="I14" s="303">
        <f t="shared" si="2"/>
        <v>0.99372981138709993</v>
      </c>
      <c r="J14" s="303">
        <f t="shared" si="3"/>
        <v>7.9343961743922001E-3</v>
      </c>
      <c r="K14" s="303">
        <f t="shared" si="4"/>
        <v>2.3308509206840577E-2</v>
      </c>
      <c r="L14" s="255">
        <f t="shared" si="1"/>
        <v>1128886413.1499557</v>
      </c>
      <c r="N14" s="1"/>
    </row>
    <row r="15" spans="2:15">
      <c r="B15" s="334" t="s">
        <v>405</v>
      </c>
      <c r="C15" s="924">
        <f t="shared" ref="C15:H15" si="5">SUM(C16:C24)</f>
        <v>153220462543.57001</v>
      </c>
      <c r="D15" s="924">
        <f t="shared" si="5"/>
        <v>144585445028</v>
      </c>
      <c r="E15" s="924">
        <f t="shared" si="5"/>
        <v>247417451022.08005</v>
      </c>
      <c r="F15" s="924">
        <f t="shared" si="5"/>
        <v>244454065846.22995</v>
      </c>
      <c r="G15" s="924">
        <f t="shared" si="5"/>
        <v>243744840568.59003</v>
      </c>
      <c r="H15" s="924">
        <f t="shared" si="5"/>
        <v>243744840568.59003</v>
      </c>
      <c r="I15" s="336">
        <f t="shared" si="2"/>
        <v>0.98515621902045114</v>
      </c>
      <c r="J15" s="336">
        <f t="shared" si="3"/>
        <v>3.9021771268040864E-2</v>
      </c>
      <c r="K15" s="336">
        <f t="shared" si="4"/>
        <v>0.59081128278984507</v>
      </c>
      <c r="L15" s="335">
        <f t="shared" si="1"/>
        <v>90524378025.02002</v>
      </c>
      <c r="N15" s="1"/>
      <c r="O15" s="351"/>
    </row>
    <row r="16" spans="2:15">
      <c r="B16" s="277" t="s">
        <v>406</v>
      </c>
      <c r="C16" s="925">
        <v>20451887682.459995</v>
      </c>
      <c r="D16" s="925">
        <v>8231499644</v>
      </c>
      <c r="E16" s="925">
        <v>46060877177.319984</v>
      </c>
      <c r="F16" s="925">
        <v>45904704820.409966</v>
      </c>
      <c r="G16" s="925">
        <v>45795880747.889984</v>
      </c>
      <c r="H16" s="925">
        <v>45795880747.889984</v>
      </c>
      <c r="I16" s="303">
        <f t="shared" si="2"/>
        <v>0.99424682190897395</v>
      </c>
      <c r="J16" s="303">
        <f t="shared" si="3"/>
        <v>7.3315865041244446E-3</v>
      </c>
      <c r="K16" s="303">
        <f t="shared" si="4"/>
        <v>1.2392006771661266</v>
      </c>
      <c r="L16" s="255">
        <f t="shared" si="1"/>
        <v>25343993065.429989</v>
      </c>
      <c r="N16" s="1"/>
    </row>
    <row r="17" spans="2:15">
      <c r="B17" s="277" t="s">
        <v>407</v>
      </c>
      <c r="C17" s="925">
        <v>16729074181.980001</v>
      </c>
      <c r="D17" s="925">
        <v>15254708693</v>
      </c>
      <c r="E17" s="925">
        <v>25778649826.350006</v>
      </c>
      <c r="F17" s="925">
        <v>24540929064.269997</v>
      </c>
      <c r="G17" s="925">
        <v>24374052864.020004</v>
      </c>
      <c r="H17" s="925">
        <v>24374052864.020004</v>
      </c>
      <c r="I17" s="303">
        <f t="shared" si="2"/>
        <v>0.94551316799787266</v>
      </c>
      <c r="J17" s="303">
        <f t="shared" si="3"/>
        <v>3.9021080959753865E-3</v>
      </c>
      <c r="K17" s="303">
        <f t="shared" si="4"/>
        <v>0.45698755345797415</v>
      </c>
      <c r="L17" s="255">
        <f t="shared" si="1"/>
        <v>7644978682.0400028</v>
      </c>
      <c r="N17" s="1"/>
    </row>
    <row r="18" spans="2:15">
      <c r="B18" s="277" t="s">
        <v>408</v>
      </c>
      <c r="C18" s="925">
        <v>6677796589.9399986</v>
      </c>
      <c r="D18" s="925">
        <v>6356972381</v>
      </c>
      <c r="E18" s="925">
        <v>11361464371.700001</v>
      </c>
      <c r="F18" s="925">
        <v>11351918843.07</v>
      </c>
      <c r="G18" s="925">
        <v>11351318607.01</v>
      </c>
      <c r="H18" s="925">
        <v>11351318607.01</v>
      </c>
      <c r="I18" s="303">
        <f t="shared" si="2"/>
        <v>0.9991070020238525</v>
      </c>
      <c r="J18" s="303">
        <f t="shared" si="3"/>
        <v>1.8172633202824834E-3</v>
      </c>
      <c r="K18" s="303">
        <f t="shared" si="4"/>
        <v>0.69985989452128461</v>
      </c>
      <c r="L18" s="255">
        <f t="shared" si="1"/>
        <v>4673522017.0700016</v>
      </c>
      <c r="N18" s="1"/>
    </row>
    <row r="19" spans="2:15">
      <c r="B19" s="277" t="s">
        <v>409</v>
      </c>
      <c r="C19" s="925">
        <v>55842153574.210014</v>
      </c>
      <c r="D19" s="925">
        <v>56531139604</v>
      </c>
      <c r="E19" s="925">
        <v>99726434206.75</v>
      </c>
      <c r="F19" s="925">
        <v>99426349025.380005</v>
      </c>
      <c r="G19" s="925">
        <v>99324470706.559998</v>
      </c>
      <c r="H19" s="925">
        <v>99324470706.559998</v>
      </c>
      <c r="I19" s="303">
        <f t="shared" si="2"/>
        <v>0.99596933848695857</v>
      </c>
      <c r="J19" s="303">
        <f t="shared" si="3"/>
        <v>1.5901123355839611E-2</v>
      </c>
      <c r="K19" s="303">
        <f t="shared" si="4"/>
        <v>0.77866476038688703</v>
      </c>
      <c r="L19" s="255">
        <f t="shared" si="1"/>
        <v>43482317132.349983</v>
      </c>
      <c r="N19" s="1"/>
    </row>
    <row r="20" spans="2:15">
      <c r="B20" s="277" t="s">
        <v>410</v>
      </c>
      <c r="C20" s="925">
        <v>235038877.60000002</v>
      </c>
      <c r="D20" s="925">
        <v>414770440</v>
      </c>
      <c r="E20" s="925">
        <v>356807189.91000009</v>
      </c>
      <c r="F20" s="925">
        <v>348059310.61000013</v>
      </c>
      <c r="G20" s="925">
        <v>330297086.58000016</v>
      </c>
      <c r="H20" s="925">
        <v>330297086.58000016</v>
      </c>
      <c r="I20" s="303">
        <f t="shared" si="2"/>
        <v>0.92570188023204703</v>
      </c>
      <c r="J20" s="303">
        <f t="shared" si="3"/>
        <v>5.287815460199717E-5</v>
      </c>
      <c r="K20" s="303">
        <f t="shared" si="4"/>
        <v>0.40528703145917389</v>
      </c>
      <c r="L20" s="255">
        <f t="shared" si="1"/>
        <v>95258208.980000138</v>
      </c>
      <c r="N20" s="1"/>
    </row>
    <row r="21" spans="2:15">
      <c r="B21" s="277" t="s">
        <v>411</v>
      </c>
      <c r="C21" s="925">
        <v>47275802558.970001</v>
      </c>
      <c r="D21" s="925">
        <v>46645017340</v>
      </c>
      <c r="E21" s="925">
        <v>56990578968.600029</v>
      </c>
      <c r="F21" s="925">
        <v>55909785112.499992</v>
      </c>
      <c r="G21" s="925">
        <v>55701059153.060036</v>
      </c>
      <c r="H21" s="925">
        <v>55701059153.060036</v>
      </c>
      <c r="I21" s="303">
        <f t="shared" si="2"/>
        <v>0.97737310553994416</v>
      </c>
      <c r="J21" s="303">
        <f t="shared" si="3"/>
        <v>8.917333325242971E-3</v>
      </c>
      <c r="K21" s="303">
        <f t="shared" si="4"/>
        <v>0.17821498817668302</v>
      </c>
      <c r="L21" s="255">
        <f t="shared" si="1"/>
        <v>8425256594.0900345</v>
      </c>
      <c r="N21" s="1"/>
    </row>
    <row r="22" spans="2:15">
      <c r="B22" s="277" t="s">
        <v>412</v>
      </c>
      <c r="C22" s="925">
        <v>1831056584.7999997</v>
      </c>
      <c r="D22" s="925">
        <v>4526094965</v>
      </c>
      <c r="E22" s="925">
        <v>1984520179.8200002</v>
      </c>
      <c r="F22" s="925">
        <v>1936001251.6500008</v>
      </c>
      <c r="G22" s="925">
        <v>1927777864.2300007</v>
      </c>
      <c r="H22" s="925">
        <v>1927777864.2300007</v>
      </c>
      <c r="I22" s="303">
        <f t="shared" si="2"/>
        <v>0.97140753912860378</v>
      </c>
      <c r="J22" s="303">
        <f t="shared" si="3"/>
        <v>3.0862317617921824E-4</v>
      </c>
      <c r="K22" s="303">
        <f t="shared" si="4"/>
        <v>5.2822660005652278E-2</v>
      </c>
      <c r="L22" s="255">
        <f t="shared" si="1"/>
        <v>96721279.43000102</v>
      </c>
      <c r="N22" s="1"/>
    </row>
    <row r="23" spans="2:15">
      <c r="B23" s="277" t="s">
        <v>413</v>
      </c>
      <c r="C23" s="925">
        <v>209118764.10000002</v>
      </c>
      <c r="D23" s="925">
        <v>149703020</v>
      </c>
      <c r="E23" s="925">
        <v>149703021</v>
      </c>
      <c r="F23" s="925">
        <v>149703019.34999999</v>
      </c>
      <c r="G23" s="925">
        <v>149703019.34999999</v>
      </c>
      <c r="H23" s="925">
        <v>149703019.34999999</v>
      </c>
      <c r="I23" s="303">
        <f t="shared" si="2"/>
        <v>0.99999998897817832</v>
      </c>
      <c r="J23" s="303">
        <f t="shared" si="3"/>
        <v>2.3966361567218247E-5</v>
      </c>
      <c r="K23" s="303">
        <f t="shared" si="4"/>
        <v>-0.28412440655773763</v>
      </c>
      <c r="L23" s="255">
        <f t="shared" si="1"/>
        <v>-59415744.75000003</v>
      </c>
      <c r="N23" s="1"/>
    </row>
    <row r="24" spans="2:15">
      <c r="B24" s="277" t="s">
        <v>414</v>
      </c>
      <c r="C24" s="925">
        <v>3968533729.5100002</v>
      </c>
      <c r="D24" s="925">
        <v>6475538941</v>
      </c>
      <c r="E24" s="925">
        <v>5008416080.630002</v>
      </c>
      <c r="F24" s="925">
        <v>4886615398.9900026</v>
      </c>
      <c r="G24" s="925">
        <v>4790280519.8900032</v>
      </c>
      <c r="H24" s="925">
        <v>4790280519.8900032</v>
      </c>
      <c r="I24" s="303">
        <f t="shared" si="2"/>
        <v>0.95644619831334787</v>
      </c>
      <c r="J24" s="303">
        <f t="shared" si="3"/>
        <v>7.6688897422753303E-4</v>
      </c>
      <c r="K24" s="303">
        <f t="shared" si="4"/>
        <v>0.20706559308529937</v>
      </c>
      <c r="L24" s="255">
        <f t="shared" si="1"/>
        <v>821746790.38000298</v>
      </c>
      <c r="N24" s="1"/>
    </row>
    <row r="25" spans="2:15">
      <c r="B25" s="334" t="s">
        <v>415</v>
      </c>
      <c r="C25" s="924">
        <f t="shared" ref="C25:H25" si="6">SUM(C26:C27)</f>
        <v>6940848781.3599987</v>
      </c>
      <c r="D25" s="924">
        <f t="shared" si="6"/>
        <v>8574241611</v>
      </c>
      <c r="E25" s="924">
        <f t="shared" si="6"/>
        <v>8395800048.8100033</v>
      </c>
      <c r="F25" s="924">
        <f t="shared" si="6"/>
        <v>7813525211.4900055</v>
      </c>
      <c r="G25" s="924">
        <f t="shared" si="6"/>
        <v>7694409505.8300037</v>
      </c>
      <c r="H25" s="924">
        <f t="shared" si="6"/>
        <v>7694409505.8300037</v>
      </c>
      <c r="I25" s="336">
        <f t="shared" si="2"/>
        <v>0.91645935599914474</v>
      </c>
      <c r="J25" s="336">
        <f t="shared" si="3"/>
        <v>1.2318188441598921E-3</v>
      </c>
      <c r="K25" s="336">
        <f t="shared" si="4"/>
        <v>0.10856895866882033</v>
      </c>
      <c r="L25" s="335">
        <f t="shared" si="1"/>
        <v>753560724.47000504</v>
      </c>
      <c r="N25" s="1"/>
      <c r="O25" s="351"/>
    </row>
    <row r="26" spans="2:15">
      <c r="B26" s="277" t="s">
        <v>416</v>
      </c>
      <c r="C26" s="925">
        <v>2300263404.4100003</v>
      </c>
      <c r="D26" s="925">
        <v>2974547781</v>
      </c>
      <c r="E26" s="925">
        <v>3012275291.7099996</v>
      </c>
      <c r="F26" s="925">
        <v>2870570686.1200008</v>
      </c>
      <c r="G26" s="925">
        <v>2813113404.2200017</v>
      </c>
      <c r="H26" s="925">
        <v>2813113404.2200017</v>
      </c>
      <c r="I26" s="303">
        <f t="shared" si="2"/>
        <v>0.93388323834873066</v>
      </c>
      <c r="J26" s="303">
        <f t="shared" si="3"/>
        <v>4.5035893910395431E-4</v>
      </c>
      <c r="K26" s="303">
        <f t="shared" si="4"/>
        <v>0.22295272742538086</v>
      </c>
      <c r="L26" s="255">
        <f t="shared" si="1"/>
        <v>512849999.81000137</v>
      </c>
      <c r="N26" s="1"/>
    </row>
    <row r="27" spans="2:15">
      <c r="B27" s="277" t="s">
        <v>417</v>
      </c>
      <c r="C27" s="925">
        <v>4640585376.9499989</v>
      </c>
      <c r="D27" s="925">
        <v>5599693830</v>
      </c>
      <c r="E27" s="925">
        <v>5383524757.1000032</v>
      </c>
      <c r="F27" s="925">
        <v>4942954525.3700047</v>
      </c>
      <c r="G27" s="925">
        <v>4881296101.6100025</v>
      </c>
      <c r="H27" s="925">
        <v>4881296101.6100025</v>
      </c>
      <c r="I27" s="303">
        <f t="shared" si="2"/>
        <v>0.90671006856100334</v>
      </c>
      <c r="J27" s="303">
        <f t="shared" si="3"/>
        <v>7.8145990505593783E-4</v>
      </c>
      <c r="K27" s="303">
        <f t="shared" si="4"/>
        <v>5.1870767394050166E-2</v>
      </c>
      <c r="L27" s="255">
        <f t="shared" si="1"/>
        <v>240710724.66000366</v>
      </c>
      <c r="N27" s="1"/>
    </row>
    <row r="28" spans="2:15">
      <c r="B28" s="334" t="s">
        <v>418</v>
      </c>
      <c r="C28" s="924">
        <f t="shared" ref="C28:H28" si="7">SUM(C29:C33)</f>
        <v>471553321102.70996</v>
      </c>
      <c r="D28" s="924">
        <f t="shared" si="7"/>
        <v>487165387712</v>
      </c>
      <c r="E28" s="924">
        <f t="shared" si="7"/>
        <v>532408708067.3999</v>
      </c>
      <c r="F28" s="924">
        <f t="shared" si="7"/>
        <v>528913616153.71033</v>
      </c>
      <c r="G28" s="924">
        <f t="shared" si="7"/>
        <v>527680006958.62061</v>
      </c>
      <c r="H28" s="924">
        <f t="shared" si="7"/>
        <v>527680006958.62061</v>
      </c>
      <c r="I28" s="336">
        <f t="shared" si="2"/>
        <v>0.99111828744134545</v>
      </c>
      <c r="J28" s="336">
        <f t="shared" si="3"/>
        <v>8.4477720579538479E-2</v>
      </c>
      <c r="K28" s="336">
        <f t="shared" si="4"/>
        <v>0.11902510987444748</v>
      </c>
      <c r="L28" s="335">
        <f t="shared" si="1"/>
        <v>56126685855.910645</v>
      </c>
      <c r="N28" s="1"/>
      <c r="O28" s="351"/>
    </row>
    <row r="29" spans="2:15">
      <c r="B29" s="277" t="s">
        <v>419</v>
      </c>
      <c r="C29" s="925">
        <v>21148742713.289993</v>
      </c>
      <c r="D29" s="925">
        <v>27273500172</v>
      </c>
      <c r="E29" s="925">
        <v>39316094291.280006</v>
      </c>
      <c r="F29" s="925">
        <v>38941880999.400002</v>
      </c>
      <c r="G29" s="925">
        <v>38929279241.129997</v>
      </c>
      <c r="H29" s="925">
        <v>38929279241.129997</v>
      </c>
      <c r="I29" s="303">
        <f t="shared" si="2"/>
        <v>0.99016140699825816</v>
      </c>
      <c r="J29" s="303">
        <f t="shared" si="3"/>
        <v>6.2322936831542613E-3</v>
      </c>
      <c r="K29" s="303">
        <f t="shared" si="4"/>
        <v>0.84073728490094179</v>
      </c>
      <c r="L29" s="255">
        <f t="shared" si="1"/>
        <v>17780536527.840004</v>
      </c>
      <c r="N29" s="1"/>
    </row>
    <row r="30" spans="2:15">
      <c r="B30" s="277" t="s">
        <v>420</v>
      </c>
      <c r="C30" s="925">
        <v>129620881832.59999</v>
      </c>
      <c r="D30" s="925">
        <v>108748061445</v>
      </c>
      <c r="E30" s="925">
        <v>118949184521.15007</v>
      </c>
      <c r="F30" s="925">
        <v>117495312837.46014</v>
      </c>
      <c r="G30" s="925">
        <v>117452364930.67012</v>
      </c>
      <c r="H30" s="925">
        <v>117452364930.67012</v>
      </c>
      <c r="I30" s="303">
        <f t="shared" si="2"/>
        <v>0.98741631061612023</v>
      </c>
      <c r="J30" s="303">
        <f t="shared" si="3"/>
        <v>1.880326700874457E-2</v>
      </c>
      <c r="K30" s="303">
        <f t="shared" si="4"/>
        <v>-9.3877751253420794E-2</v>
      </c>
      <c r="L30" s="255">
        <f t="shared" si="1"/>
        <v>-12168516901.929871</v>
      </c>
      <c r="N30" s="1"/>
    </row>
    <row r="31" spans="2:15">
      <c r="B31" s="277" t="s">
        <v>421</v>
      </c>
      <c r="C31" s="925">
        <v>6932941615.8800001</v>
      </c>
      <c r="D31" s="925">
        <v>6944924760</v>
      </c>
      <c r="E31" s="925">
        <v>8875291472.4999962</v>
      </c>
      <c r="F31" s="925">
        <v>8822769433.4599857</v>
      </c>
      <c r="G31" s="925">
        <v>8797921168.4999886</v>
      </c>
      <c r="H31" s="925">
        <v>8797921168.4999886</v>
      </c>
      <c r="I31" s="303">
        <f t="shared" si="2"/>
        <v>0.99128250556731135</v>
      </c>
      <c r="J31" s="303">
        <f t="shared" si="3"/>
        <v>1.4084830130993212E-3</v>
      </c>
      <c r="K31" s="303">
        <f t="shared" si="4"/>
        <v>0.26900263350671039</v>
      </c>
      <c r="L31" s="255">
        <f t="shared" si="1"/>
        <v>1864979552.6199884</v>
      </c>
      <c r="N31" s="1"/>
    </row>
    <row r="32" spans="2:15">
      <c r="B32" s="277" t="s">
        <v>422</v>
      </c>
      <c r="C32" s="925">
        <v>193082464194.07999</v>
      </c>
      <c r="D32" s="925">
        <v>234833067988</v>
      </c>
      <c r="E32" s="925">
        <v>234370875046.27991</v>
      </c>
      <c r="F32" s="925">
        <v>233717759945.12021</v>
      </c>
      <c r="G32" s="925">
        <v>233261387292.32053</v>
      </c>
      <c r="H32" s="925">
        <v>233261387292.32053</v>
      </c>
      <c r="I32" s="303">
        <f t="shared" si="2"/>
        <v>0.99526610226744128</v>
      </c>
      <c r="J32" s="303">
        <f t="shared" si="3"/>
        <v>3.7343446857597946E-2</v>
      </c>
      <c r="K32" s="303">
        <f t="shared" si="4"/>
        <v>0.20809203604245519</v>
      </c>
      <c r="L32" s="255">
        <f t="shared" si="1"/>
        <v>40178923098.24054</v>
      </c>
      <c r="N32" s="1"/>
    </row>
    <row r="33" spans="2:15">
      <c r="B33" s="277" t="s">
        <v>423</v>
      </c>
      <c r="C33" s="925">
        <v>120768290746.85999</v>
      </c>
      <c r="D33" s="925">
        <v>109365833347</v>
      </c>
      <c r="E33" s="925">
        <v>130897262736.18993</v>
      </c>
      <c r="F33" s="925">
        <v>129935892938.26999</v>
      </c>
      <c r="G33" s="925">
        <v>129239054325.99997</v>
      </c>
      <c r="H33" s="925">
        <v>129239054325.99997</v>
      </c>
      <c r="I33" s="303">
        <f t="shared" si="2"/>
        <v>0.98733198559291568</v>
      </c>
      <c r="J33" s="303">
        <f t="shared" si="3"/>
        <v>2.0690230016942389E-2</v>
      </c>
      <c r="K33" s="303">
        <f t="shared" si="4"/>
        <v>7.0140626539920037E-2</v>
      </c>
      <c r="L33" s="255">
        <f t="shared" si="1"/>
        <v>8470763579.1399841</v>
      </c>
      <c r="N33" s="1"/>
    </row>
    <row r="34" spans="2:15">
      <c r="B34" s="334" t="s">
        <v>424</v>
      </c>
      <c r="C34" s="924">
        <f t="shared" ref="C34:H34" si="8">C35</f>
        <v>172509641645.51999</v>
      </c>
      <c r="D34" s="924">
        <f t="shared" si="8"/>
        <v>217039052885</v>
      </c>
      <c r="E34" s="924">
        <f t="shared" si="8"/>
        <v>207324919614</v>
      </c>
      <c r="F34" s="924">
        <f t="shared" si="8"/>
        <v>207283908113.28</v>
      </c>
      <c r="G34" s="924">
        <f t="shared" si="8"/>
        <v>207283709907.85995</v>
      </c>
      <c r="H34" s="924">
        <f t="shared" si="8"/>
        <v>207283709907.85995</v>
      </c>
      <c r="I34" s="336">
        <f t="shared" si="2"/>
        <v>0.9998012312932919</v>
      </c>
      <c r="J34" s="336">
        <f t="shared" si="3"/>
        <v>3.3184610171632795E-2</v>
      </c>
      <c r="K34" s="336">
        <f t="shared" si="4"/>
        <v>0.20157753462728278</v>
      </c>
      <c r="L34" s="335">
        <f t="shared" si="1"/>
        <v>34774068262.339966</v>
      </c>
      <c r="N34" s="1"/>
      <c r="O34" s="351"/>
    </row>
    <row r="35" spans="2:15">
      <c r="B35" s="277" t="s">
        <v>425</v>
      </c>
      <c r="C35" s="925">
        <v>172509641645.51999</v>
      </c>
      <c r="D35" s="925">
        <v>217039052885</v>
      </c>
      <c r="E35" s="925">
        <v>207324919614</v>
      </c>
      <c r="F35" s="925">
        <v>207283908113.28</v>
      </c>
      <c r="G35" s="925">
        <v>207283709907.85995</v>
      </c>
      <c r="H35" s="925">
        <v>207283709907.85995</v>
      </c>
      <c r="I35" s="303">
        <f t="shared" si="2"/>
        <v>0.9998012312932919</v>
      </c>
      <c r="J35" s="303">
        <f t="shared" si="3"/>
        <v>3.3184610171632795E-2</v>
      </c>
      <c r="K35" s="303">
        <f t="shared" si="4"/>
        <v>0.20157753462728278</v>
      </c>
      <c r="L35" s="255">
        <f t="shared" si="1"/>
        <v>34774068262.339966</v>
      </c>
      <c r="N35" s="1"/>
    </row>
    <row r="36" spans="2:15">
      <c r="B36" s="820" t="s">
        <v>355</v>
      </c>
      <c r="C36" s="926">
        <f t="shared" ref="C36:H36" si="9">C10+C15+C25+C28+C34</f>
        <v>985407500140.2998</v>
      </c>
      <c r="D36" s="926">
        <f t="shared" si="9"/>
        <v>1046280711338</v>
      </c>
      <c r="E36" s="926">
        <f t="shared" si="9"/>
        <v>1186515534116.4497</v>
      </c>
      <c r="F36" s="926">
        <f t="shared" si="9"/>
        <v>1176800886051.96</v>
      </c>
      <c r="G36" s="926">
        <f t="shared" si="9"/>
        <v>1173736709688.8604</v>
      </c>
      <c r="H36" s="926">
        <f t="shared" si="9"/>
        <v>1173736709688.8604</v>
      </c>
      <c r="I36" s="822">
        <f t="shared" si="2"/>
        <v>0.98922995606871233</v>
      </c>
      <c r="J36" s="822">
        <f t="shared" si="3"/>
        <v>0.18790668679402495</v>
      </c>
      <c r="K36" s="822">
        <f t="shared" si="4"/>
        <v>0.19111810040186095</v>
      </c>
      <c r="L36" s="821">
        <f t="shared" si="1"/>
        <v>188329209548.56055</v>
      </c>
    </row>
    <row r="37" spans="2:15">
      <c r="B37" s="352" t="s">
        <v>18</v>
      </c>
    </row>
    <row r="38" spans="2:15" ht="15" customHeight="1">
      <c r="B38" s="1228" t="s">
        <v>19</v>
      </c>
      <c r="C38" s="1228"/>
      <c r="D38" s="1228"/>
      <c r="E38" s="1228"/>
      <c r="F38" s="1228"/>
      <c r="G38" s="353"/>
      <c r="H38" s="352"/>
      <c r="I38" s="354"/>
      <c r="J38" s="354"/>
      <c r="K38" s="354"/>
      <c r="L38" s="354"/>
    </row>
    <row r="39" spans="2:15">
      <c r="B39" s="1228"/>
      <c r="C39" s="1228"/>
      <c r="D39" s="1228"/>
      <c r="E39" s="1228"/>
      <c r="F39" s="1228"/>
      <c r="G39" s="352"/>
      <c r="H39" s="352"/>
      <c r="I39" s="354"/>
      <c r="J39" s="354"/>
      <c r="K39" s="354"/>
      <c r="L39" s="354"/>
    </row>
    <row r="40" spans="2:15" ht="15" customHeight="1">
      <c r="B40" s="473" t="s">
        <v>600</v>
      </c>
      <c r="C40" s="541"/>
      <c r="D40" s="541"/>
      <c r="E40" s="541"/>
      <c r="F40" s="541"/>
      <c r="G40" s="352"/>
      <c r="H40" s="352"/>
      <c r="I40" s="354"/>
      <c r="J40" s="354"/>
      <c r="K40" s="354"/>
      <c r="L40" s="354"/>
    </row>
    <row r="41" spans="2:15">
      <c r="B41" s="541" t="s">
        <v>246</v>
      </c>
      <c r="C41" s="541"/>
      <c r="D41" s="541"/>
      <c r="E41" s="541"/>
      <c r="F41" s="541"/>
      <c r="G41" s="354"/>
      <c r="H41" s="354"/>
    </row>
    <row r="42" spans="2:15">
      <c r="B42" s="354"/>
      <c r="C42" s="354"/>
      <c r="D42" s="354"/>
      <c r="E42" s="354"/>
      <c r="F42" s="354"/>
      <c r="G42" s="354"/>
      <c r="H42" s="354"/>
    </row>
    <row r="43" spans="2:15">
      <c r="B43" s="355"/>
      <c r="E43" s="1"/>
      <c r="F43" s="1"/>
    </row>
  </sheetData>
  <mergeCells count="17">
    <mergeCell ref="K7:K8"/>
    <mergeCell ref="L7:L8"/>
    <mergeCell ref="B2:K2"/>
    <mergeCell ref="B3:K3"/>
    <mergeCell ref="B4:K4"/>
    <mergeCell ref="B6:B9"/>
    <mergeCell ref="D6:J6"/>
    <mergeCell ref="K6:L6"/>
    <mergeCell ref="C7:C8"/>
    <mergeCell ref="D7:D8"/>
    <mergeCell ref="E7:E8"/>
    <mergeCell ref="F7:F8"/>
    <mergeCell ref="B38:F39"/>
    <mergeCell ref="G7:G8"/>
    <mergeCell ref="H7:H8"/>
    <mergeCell ref="I7:I8"/>
    <mergeCell ref="J7:J8"/>
  </mergeCell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5644FE-4904-4174-B296-36D7FAD1BE2C}">
  <dimension ref="C6:I10"/>
  <sheetViews>
    <sheetView showGridLines="0" workbookViewId="0">
      <selection activeCell="E34" sqref="E34"/>
    </sheetView>
  </sheetViews>
  <sheetFormatPr baseColWidth="10" defaultRowHeight="15"/>
  <sheetData>
    <row r="6" spans="3:9">
      <c r="C6" s="1150" t="s">
        <v>970</v>
      </c>
      <c r="D6" s="1150"/>
      <c r="E6" s="1150"/>
      <c r="F6" s="1150"/>
      <c r="G6" s="1150"/>
      <c r="H6" s="1150"/>
      <c r="I6" s="1150"/>
    </row>
    <row r="7" spans="3:9">
      <c r="C7" s="1181">
        <v>2022</v>
      </c>
      <c r="D7" s="1181"/>
      <c r="E7" s="1181"/>
      <c r="F7" s="1181"/>
      <c r="G7" s="1181"/>
      <c r="H7" s="1181"/>
      <c r="I7" s="1181"/>
    </row>
    <row r="8" spans="3:9">
      <c r="C8" s="1239" t="s">
        <v>901</v>
      </c>
      <c r="D8" s="1239"/>
      <c r="E8" s="1239"/>
      <c r="F8" s="1239"/>
      <c r="G8" s="1239"/>
      <c r="H8" s="1239"/>
      <c r="I8" s="1239"/>
    </row>
    <row r="9" spans="3:9">
      <c r="E9" s="867"/>
    </row>
    <row r="10" spans="3:9">
      <c r="D10" s="867"/>
    </row>
  </sheetData>
  <mergeCells count="3">
    <mergeCell ref="C6:I6"/>
    <mergeCell ref="C7:I7"/>
    <mergeCell ref="C8:I8"/>
  </mergeCells>
  <pageMargins left="0.7" right="0.7" top="0.75" bottom="0.75" header="0.3" footer="0.3"/>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BC5531-2673-4773-824B-7B33DFDB396E}">
  <dimension ref="B2:I21"/>
  <sheetViews>
    <sheetView showGridLines="0" workbookViewId="0">
      <selection activeCell="E34" sqref="E34"/>
    </sheetView>
  </sheetViews>
  <sheetFormatPr baseColWidth="10" defaultColWidth="9.140625" defaultRowHeight="15"/>
  <cols>
    <col min="2" max="2" width="53.42578125" customWidth="1"/>
    <col min="3" max="3" width="23.42578125" customWidth="1"/>
    <col min="4" max="4" width="16.85546875" customWidth="1"/>
    <col min="5" max="5" width="13.85546875" customWidth="1"/>
    <col min="6" max="6" width="15.7109375" customWidth="1"/>
  </cols>
  <sheetData>
    <row r="2" spans="2:9">
      <c r="B2" s="1151" t="s">
        <v>971</v>
      </c>
      <c r="C2" s="1151"/>
      <c r="D2" s="1151"/>
      <c r="E2" s="1151"/>
      <c r="F2" s="1151"/>
    </row>
    <row r="3" spans="2:9">
      <c r="B3" s="1151">
        <v>2022</v>
      </c>
      <c r="C3" s="1151"/>
      <c r="D3" s="1151"/>
      <c r="E3" s="1151"/>
      <c r="F3" s="1151"/>
    </row>
    <row r="4" spans="2:9" ht="15.75" thickBot="1">
      <c r="B4" s="1240" t="s">
        <v>949</v>
      </c>
      <c r="C4" s="1240"/>
      <c r="D4" s="1240"/>
      <c r="E4" s="1240"/>
      <c r="F4" s="1240"/>
    </row>
    <row r="5" spans="2:9" ht="15.75" thickBot="1">
      <c r="B5" s="330"/>
      <c r="C5" s="330"/>
      <c r="D5" s="330"/>
      <c r="E5" s="330"/>
      <c r="F5" s="330"/>
    </row>
    <row r="6" spans="2:9" ht="15" customHeight="1">
      <c r="B6" s="1241" t="s">
        <v>1</v>
      </c>
      <c r="C6" s="1243" t="s">
        <v>426</v>
      </c>
      <c r="D6" s="1243" t="s">
        <v>27</v>
      </c>
      <c r="E6" s="1243" t="s">
        <v>601</v>
      </c>
      <c r="F6" s="1243" t="s">
        <v>602</v>
      </c>
    </row>
    <row r="7" spans="2:9">
      <c r="B7" s="1242"/>
      <c r="C7" s="1244"/>
      <c r="D7" s="1244"/>
      <c r="E7" s="1244"/>
      <c r="F7" s="1244"/>
    </row>
    <row r="8" spans="2:9">
      <c r="B8" s="356" t="s">
        <v>603</v>
      </c>
      <c r="C8" s="927">
        <f>C9+C13</f>
        <v>261469468008</v>
      </c>
      <c r="D8" s="927">
        <f>D9+D13</f>
        <v>238863327981</v>
      </c>
      <c r="E8" s="927">
        <f>E9+E13</f>
        <v>238697687043.15997</v>
      </c>
      <c r="F8" s="357">
        <f>E8/D8</f>
        <v>0.9993065451308909</v>
      </c>
    </row>
    <row r="9" spans="2:9">
      <c r="B9" s="358" t="s">
        <v>604</v>
      </c>
      <c r="C9" s="928">
        <f>SUM(C10:C12)</f>
        <v>156205186138</v>
      </c>
      <c r="D9" s="928">
        <f>SUM(D10:D12)</f>
        <v>134450303814</v>
      </c>
      <c r="E9" s="928">
        <f>SUM(E10:E12)</f>
        <v>134389999280.48</v>
      </c>
      <c r="F9" s="359">
        <f t="shared" ref="F9:F16" si="0">E9/D9</f>
        <v>0.99955147343063333</v>
      </c>
    </row>
    <row r="10" spans="2:9">
      <c r="B10" s="360" t="s">
        <v>605</v>
      </c>
      <c r="C10" s="928">
        <v>43051025103</v>
      </c>
      <c r="D10" s="928">
        <v>30150177563</v>
      </c>
      <c r="E10" s="928">
        <v>30131081838.629997</v>
      </c>
      <c r="F10" s="359">
        <f t="shared" si="0"/>
        <v>0.9993666463711498</v>
      </c>
      <c r="G10" s="1"/>
      <c r="H10" s="1"/>
      <c r="I10" s="1"/>
    </row>
    <row r="11" spans="2:9">
      <c r="B11" s="360" t="s">
        <v>32</v>
      </c>
      <c r="C11" s="928">
        <v>111940449884</v>
      </c>
      <c r="D11" s="928">
        <v>103206521939</v>
      </c>
      <c r="E11" s="928">
        <v>103165331718.52</v>
      </c>
      <c r="F11" s="359">
        <f t="shared" si="0"/>
        <v>0.99960089517884987</v>
      </c>
      <c r="G11" s="1"/>
      <c r="H11" s="1"/>
      <c r="I11" s="1"/>
    </row>
    <row r="12" spans="2:9" ht="15.75" thickBot="1">
      <c r="B12" s="361" t="s">
        <v>606</v>
      </c>
      <c r="C12" s="929">
        <v>1213711151</v>
      </c>
      <c r="D12" s="929">
        <v>1093604312</v>
      </c>
      <c r="E12" s="929">
        <v>1093585723.3299999</v>
      </c>
      <c r="F12" s="362">
        <f t="shared" si="0"/>
        <v>0.99998300238048066</v>
      </c>
      <c r="G12" s="1"/>
      <c r="H12" s="1"/>
      <c r="I12" s="1"/>
    </row>
    <row r="13" spans="2:9">
      <c r="B13" s="363" t="s">
        <v>607</v>
      </c>
      <c r="C13" s="930">
        <f>SUM(C14:C16)</f>
        <v>105264281870</v>
      </c>
      <c r="D13" s="930">
        <f>SUM(D14:D16)</f>
        <v>104413024167</v>
      </c>
      <c r="E13" s="930">
        <f>SUM(E14:E16)</f>
        <v>104307687762.67999</v>
      </c>
      <c r="F13" s="364">
        <f t="shared" si="0"/>
        <v>0.99899115646577263</v>
      </c>
    </row>
    <row r="14" spans="2:9">
      <c r="B14" s="360" t="s">
        <v>605</v>
      </c>
      <c r="C14" s="928">
        <v>25312659450</v>
      </c>
      <c r="D14" s="928">
        <v>24512220234</v>
      </c>
      <c r="E14" s="928">
        <v>24406884726.669998</v>
      </c>
      <c r="F14" s="359">
        <f t="shared" si="0"/>
        <v>0.99570273494916239</v>
      </c>
      <c r="G14" s="1"/>
      <c r="H14" s="1"/>
      <c r="I14" s="1"/>
    </row>
    <row r="15" spans="2:9">
      <c r="B15" s="360" t="s">
        <v>32</v>
      </c>
      <c r="C15" s="928">
        <v>79907001110</v>
      </c>
      <c r="D15" s="928">
        <v>79849525756</v>
      </c>
      <c r="E15" s="928">
        <v>79849525078.699997</v>
      </c>
      <c r="F15" s="359">
        <f t="shared" si="0"/>
        <v>0.99999999151779551</v>
      </c>
      <c r="G15" s="1"/>
      <c r="H15" s="1"/>
      <c r="I15" s="1"/>
    </row>
    <row r="16" spans="2:9" ht="15.75" thickBot="1">
      <c r="B16" s="361" t="s">
        <v>606</v>
      </c>
      <c r="C16" s="929">
        <v>44621310</v>
      </c>
      <c r="D16" s="929">
        <v>51278177</v>
      </c>
      <c r="E16" s="929">
        <v>51277957.310000002</v>
      </c>
      <c r="F16" s="362">
        <f t="shared" si="0"/>
        <v>0.99999571572132917</v>
      </c>
      <c r="G16" s="17"/>
      <c r="I16" s="17"/>
    </row>
    <row r="17" spans="2:7" ht="15" customHeight="1">
      <c r="B17" s="1228" t="s">
        <v>19</v>
      </c>
      <c r="C17" s="1228"/>
      <c r="D17" s="1228"/>
      <c r="E17" s="1228"/>
      <c r="F17" s="1228"/>
      <c r="G17" s="354"/>
    </row>
    <row r="18" spans="2:7">
      <c r="B18" s="1228"/>
      <c r="C18" s="1228"/>
      <c r="D18" s="1228"/>
      <c r="E18" s="1228"/>
      <c r="F18" s="1228"/>
      <c r="G18" s="354"/>
    </row>
    <row r="19" spans="2:7">
      <c r="B19" s="10" t="s">
        <v>608</v>
      </c>
      <c r="C19" s="354"/>
      <c r="D19" s="354"/>
      <c r="E19" s="354"/>
      <c r="F19" s="354"/>
    </row>
    <row r="20" spans="2:7">
      <c r="B20" s="354"/>
      <c r="C20" s="354"/>
      <c r="D20" s="354"/>
      <c r="E20" s="354"/>
      <c r="F20" s="354"/>
    </row>
    <row r="21" spans="2:7">
      <c r="B21" s="355"/>
      <c r="E21" s="365"/>
      <c r="F21" s="365"/>
    </row>
  </sheetData>
  <mergeCells count="9">
    <mergeCell ref="B17:F18"/>
    <mergeCell ref="B2:F2"/>
    <mergeCell ref="B3:F3"/>
    <mergeCell ref="B4:F4"/>
    <mergeCell ref="B6:B7"/>
    <mergeCell ref="C6:C7"/>
    <mergeCell ref="D6:D7"/>
    <mergeCell ref="E6:E7"/>
    <mergeCell ref="F6:F7"/>
  </mergeCells>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9E8CB1-3B50-40B8-88AD-E519AD35E45B}">
  <dimension ref="B3:K39"/>
  <sheetViews>
    <sheetView showGridLines="0" tabSelected="1" zoomScale="86" zoomScaleNormal="86" workbookViewId="0">
      <selection activeCell="B29" sqref="B29"/>
    </sheetView>
  </sheetViews>
  <sheetFormatPr baseColWidth="10" defaultColWidth="11.42578125" defaultRowHeight="15"/>
  <cols>
    <col min="1" max="1" width="11.42578125" style="213"/>
    <col min="2" max="2" width="61.5703125" style="213" customWidth="1"/>
    <col min="3" max="3" width="26.85546875" style="213" customWidth="1"/>
    <col min="4" max="4" width="16.7109375" style="213" customWidth="1"/>
    <col min="5" max="5" width="22.5703125" style="213" bestFit="1" customWidth="1"/>
    <col min="6" max="6" width="28.7109375" style="213" customWidth="1"/>
    <col min="7" max="7" width="13.85546875" style="213" customWidth="1"/>
    <col min="8" max="8" width="15.5703125" style="213" customWidth="1"/>
    <col min="9" max="9" width="16.7109375" style="213" customWidth="1"/>
    <col min="10" max="10" width="38.7109375" style="213" customWidth="1"/>
    <col min="11" max="11" width="27.42578125" style="213" bestFit="1" customWidth="1"/>
    <col min="12" max="16384" width="11.42578125" style="213"/>
  </cols>
  <sheetData>
    <row r="3" spans="2:11" ht="15" customHeight="1">
      <c r="B3" s="1211" t="s">
        <v>1631</v>
      </c>
      <c r="C3" s="1211"/>
      <c r="D3" s="1211"/>
      <c r="E3" s="1211"/>
      <c r="F3" s="1211"/>
      <c r="G3" s="1211"/>
      <c r="H3" s="1211"/>
    </row>
    <row r="4" spans="2:11" ht="15" customHeight="1">
      <c r="B4" s="1211" t="s">
        <v>1612</v>
      </c>
      <c r="C4" s="1211"/>
      <c r="D4" s="1211"/>
      <c r="E4" s="1211"/>
      <c r="F4" s="1211"/>
      <c r="G4" s="1211"/>
      <c r="H4" s="1211"/>
    </row>
    <row r="5" spans="2:11" ht="15.75" customHeight="1">
      <c r="B5" s="1107" t="s">
        <v>0</v>
      </c>
      <c r="C5" s="1107"/>
      <c r="D5" s="1107"/>
      <c r="E5" s="1107"/>
      <c r="F5" s="1107"/>
      <c r="G5" s="1107"/>
      <c r="H5" s="1107"/>
    </row>
    <row r="6" spans="2:11" ht="15.75" customHeight="1" thickBot="1">
      <c r="B6" s="1107"/>
      <c r="C6" s="1107"/>
      <c r="D6" s="1107"/>
      <c r="E6" s="1107"/>
      <c r="F6" s="1107"/>
      <c r="G6" s="1107"/>
      <c r="H6" s="1107"/>
    </row>
    <row r="7" spans="2:11" ht="15.75" customHeight="1" thickBot="1">
      <c r="B7" s="1017"/>
      <c r="C7" s="1017"/>
      <c r="E7" s="1017"/>
      <c r="F7" s="1017"/>
      <c r="G7" s="1017"/>
      <c r="H7" s="1017"/>
      <c r="J7" s="1018" t="s">
        <v>1613</v>
      </c>
      <c r="K7" s="1019">
        <v>5837063769624</v>
      </c>
    </row>
    <row r="8" spans="2:11" ht="15.75" thickBot="1">
      <c r="B8" s="1169" t="s">
        <v>1</v>
      </c>
      <c r="C8" s="1171" t="s">
        <v>1614</v>
      </c>
      <c r="D8" s="1171" t="s">
        <v>2</v>
      </c>
      <c r="E8" s="1169" t="s">
        <v>1615</v>
      </c>
      <c r="F8" s="1243" t="s">
        <v>1616</v>
      </c>
      <c r="G8" s="1171" t="s">
        <v>1617</v>
      </c>
      <c r="H8" s="1171" t="s">
        <v>1618</v>
      </c>
      <c r="J8" s="1020" t="s">
        <v>1619</v>
      </c>
      <c r="K8" s="1019">
        <v>6246380742030</v>
      </c>
    </row>
    <row r="9" spans="2:11" ht="36.75" customHeight="1" thickBot="1">
      <c r="B9" s="1170"/>
      <c r="C9" s="1170"/>
      <c r="D9" s="1170"/>
      <c r="E9" s="1170"/>
      <c r="F9" s="1245"/>
      <c r="G9" s="1172"/>
      <c r="H9" s="1172"/>
    </row>
    <row r="10" spans="2:11">
      <c r="B10" s="1021" t="s">
        <v>3</v>
      </c>
      <c r="C10" s="1038">
        <f>C11+C12</f>
        <v>871485917331</v>
      </c>
      <c r="D10" s="1038">
        <f>D11+D12</f>
        <v>950692205217.24023</v>
      </c>
      <c r="E10" s="1038">
        <f>E11+E12</f>
        <v>957640465180.69958</v>
      </c>
      <c r="F10" s="1022">
        <f t="shared" ref="F10:F16" si="0">E10/D10</f>
        <v>1.0073086325156855</v>
      </c>
      <c r="G10" s="1022">
        <f t="shared" ref="G10:G16" si="1">E10/$K$7</f>
        <v>0.16406201867525372</v>
      </c>
      <c r="H10" s="1023">
        <f t="shared" ref="H10:H16" si="2">E10/$K$8</f>
        <v>0.15331125410544183</v>
      </c>
      <c r="I10" s="303"/>
    </row>
    <row r="11" spans="2:11">
      <c r="B11" s="2" t="s">
        <v>4</v>
      </c>
      <c r="C11" s="898">
        <v>824909284943</v>
      </c>
      <c r="D11" s="898">
        <v>949297109814.5802</v>
      </c>
      <c r="E11" s="898">
        <v>945682486670.31958</v>
      </c>
      <c r="F11" s="3">
        <f t="shared" si="0"/>
        <v>0.9961923162865558</v>
      </c>
      <c r="G11" s="3">
        <f t="shared" si="1"/>
        <v>0.16201338960722655</v>
      </c>
      <c r="H11" s="1024">
        <f t="shared" si="2"/>
        <v>0.1513968689591893</v>
      </c>
      <c r="I11" s="218"/>
      <c r="J11" s="303"/>
      <c r="K11" s="303"/>
    </row>
    <row r="12" spans="2:11">
      <c r="B12" s="2" t="s">
        <v>5</v>
      </c>
      <c r="C12" s="898">
        <v>46576632388</v>
      </c>
      <c r="D12" s="898">
        <v>1395095402.6600001</v>
      </c>
      <c r="E12" s="898">
        <v>11957978510.380001</v>
      </c>
      <c r="F12" s="3">
        <f t="shared" si="0"/>
        <v>8.5714414136696071</v>
      </c>
      <c r="G12" s="3">
        <f t="shared" si="1"/>
        <v>2.0486290680271743E-3</v>
      </c>
      <c r="H12" s="1024">
        <f t="shared" si="2"/>
        <v>1.914385146252516E-3</v>
      </c>
      <c r="I12" s="303"/>
    </row>
    <row r="13" spans="2:11">
      <c r="B13" s="1025" t="s">
        <v>6</v>
      </c>
      <c r="C13" s="1038">
        <f>C14+C16</f>
        <v>1046280711338</v>
      </c>
      <c r="D13" s="1038">
        <f>D14+D16</f>
        <v>1186515534116.4519</v>
      </c>
      <c r="E13" s="1038">
        <f>E14+E16</f>
        <v>1173736709688.8594</v>
      </c>
      <c r="F13" s="1022">
        <f t="shared" si="0"/>
        <v>0.98922995606870978</v>
      </c>
      <c r="G13" s="1022">
        <f t="shared" si="1"/>
        <v>0.2010834138556048</v>
      </c>
      <c r="H13" s="1026">
        <f t="shared" si="2"/>
        <v>0.18790668679402478</v>
      </c>
      <c r="I13" s="303"/>
    </row>
    <row r="14" spans="2:11">
      <c r="B14" s="2" t="s">
        <v>7</v>
      </c>
      <c r="C14" s="898">
        <v>905574301146</v>
      </c>
      <c r="D14" s="898">
        <v>1020124400587.1814</v>
      </c>
      <c r="E14" s="898">
        <v>1013852687878.3389</v>
      </c>
      <c r="F14" s="3">
        <f t="shared" si="0"/>
        <v>0.99385201186714822</v>
      </c>
      <c r="G14" s="3">
        <f t="shared" si="1"/>
        <v>0.17369224114946533</v>
      </c>
      <c r="H14" s="1024">
        <f t="shared" si="2"/>
        <v>0.1623104209860971</v>
      </c>
      <c r="I14" s="303"/>
      <c r="K14" s="303"/>
    </row>
    <row r="15" spans="2:11">
      <c r="B15" s="5" t="s">
        <v>8</v>
      </c>
      <c r="C15" s="898">
        <v>193105783455</v>
      </c>
      <c r="D15" s="898">
        <v>184200930184</v>
      </c>
      <c r="E15" s="898">
        <v>184159720477.86002</v>
      </c>
      <c r="F15" s="3">
        <f t="shared" si="0"/>
        <v>0.99977627851228101</v>
      </c>
      <c r="G15" s="3">
        <f t="shared" si="1"/>
        <v>3.1550061425784773E-2</v>
      </c>
      <c r="H15" s="1024">
        <f t="shared" si="2"/>
        <v>2.9482628114342303E-2</v>
      </c>
      <c r="I15" s="303"/>
    </row>
    <row r="16" spans="2:11">
      <c r="B16" s="2" t="s">
        <v>9</v>
      </c>
      <c r="C16" s="898">
        <v>140706410192</v>
      </c>
      <c r="D16" s="898">
        <v>166391133529.2706</v>
      </c>
      <c r="E16" s="898">
        <v>159884021810.52054</v>
      </c>
      <c r="F16" s="3">
        <f t="shared" si="0"/>
        <v>0.96089267750793128</v>
      </c>
      <c r="G16" s="3">
        <f t="shared" si="1"/>
        <v>2.7391172706139482E-2</v>
      </c>
      <c r="H16" s="1024">
        <f t="shared" si="2"/>
        <v>2.55962658079277E-2</v>
      </c>
      <c r="I16" s="303"/>
    </row>
    <row r="17" spans="2:10">
      <c r="B17" s="1027" t="s">
        <v>10</v>
      </c>
      <c r="C17" s="1039"/>
      <c r="D17" s="1039"/>
      <c r="E17" s="1039"/>
      <c r="F17" s="1028"/>
      <c r="G17" s="1028"/>
      <c r="H17" s="1029"/>
      <c r="I17" s="303"/>
    </row>
    <row r="18" spans="2:10">
      <c r="B18" s="6" t="s">
        <v>11</v>
      </c>
      <c r="C18" s="900">
        <f>C10-(C13-C15)</f>
        <v>18310989448</v>
      </c>
      <c r="D18" s="900">
        <f>D10-(D13-D15)</f>
        <v>-51622398715.21167</v>
      </c>
      <c r="E18" s="900">
        <f>E10-(E13-E15)</f>
        <v>-31936524030.299805</v>
      </c>
      <c r="F18" s="7">
        <f t="shared" ref="F18:F26" si="3">E18/D18</f>
        <v>0.61865633572135825</v>
      </c>
      <c r="G18" s="7">
        <f t="shared" ref="G18:G26" si="4">E18/$K$7</f>
        <v>-5.471333754566301E-3</v>
      </c>
      <c r="H18" s="1030">
        <f t="shared" ref="H18:H26" si="5">E18/$K$8</f>
        <v>-5.1128045742406683E-3</v>
      </c>
      <c r="I18" s="303"/>
    </row>
    <row r="19" spans="2:10">
      <c r="B19" s="6" t="s">
        <v>12</v>
      </c>
      <c r="C19" s="900">
        <f>C11-C14</f>
        <v>-80665016203</v>
      </c>
      <c r="D19" s="900">
        <f>D11-D14</f>
        <v>-70827290772.601196</v>
      </c>
      <c r="E19" s="900">
        <f>E11-E14</f>
        <v>-68170201208.019287</v>
      </c>
      <c r="F19" s="7">
        <f t="shared" si="3"/>
        <v>0.96248494703668974</v>
      </c>
      <c r="G19" s="7">
        <f t="shared" si="4"/>
        <v>-1.1678851542238768E-2</v>
      </c>
      <c r="H19" s="1030">
        <f t="shared" si="5"/>
        <v>-1.0913552026907788E-2</v>
      </c>
      <c r="I19" s="218"/>
      <c r="J19" s="290"/>
    </row>
    <row r="20" spans="2:10">
      <c r="B20" s="6" t="s">
        <v>13</v>
      </c>
      <c r="C20" s="900">
        <f>C12-C16</f>
        <v>-94129777804</v>
      </c>
      <c r="D20" s="900">
        <f>D12-D16</f>
        <v>-164996038126.6106</v>
      </c>
      <c r="E20" s="900">
        <f>E12-E16</f>
        <v>-147926043300.14053</v>
      </c>
      <c r="F20" s="7">
        <f t="shared" si="3"/>
        <v>0.89654300175758583</v>
      </c>
      <c r="G20" s="7">
        <f t="shared" si="4"/>
        <v>-2.5342543638112305E-2</v>
      </c>
      <c r="H20" s="1030">
        <f t="shared" si="5"/>
        <v>-2.3681880661675182E-2</v>
      </c>
      <c r="I20" s="303"/>
    </row>
    <row r="21" spans="2:10">
      <c r="B21" s="701" t="s">
        <v>14</v>
      </c>
      <c r="C21" s="901">
        <f>C10-C13</f>
        <v>-174794794007</v>
      </c>
      <c r="D21" s="901">
        <f>D10-D13</f>
        <v>-235823328899.21167</v>
      </c>
      <c r="E21" s="901">
        <f>E10-E13</f>
        <v>-216096244508.15979</v>
      </c>
      <c r="F21" s="702">
        <f t="shared" si="3"/>
        <v>0.91634803696845857</v>
      </c>
      <c r="G21" s="702">
        <f t="shared" si="4"/>
        <v>-3.7021395180351066E-2</v>
      </c>
      <c r="H21" s="1041">
        <f t="shared" si="5"/>
        <v>-3.4595432688582964E-2</v>
      </c>
      <c r="I21" s="218"/>
    </row>
    <row r="22" spans="2:10">
      <c r="B22" s="1031" t="s">
        <v>15</v>
      </c>
      <c r="C22" s="900">
        <f>284079393319</f>
        <v>284079393319</v>
      </c>
      <c r="D22" s="900">
        <v>325032058130.21002</v>
      </c>
      <c r="E22" s="900">
        <v>310014378186.27002</v>
      </c>
      <c r="F22" s="1032">
        <f t="shared" si="3"/>
        <v>0.95379631156898437</v>
      </c>
      <c r="G22" s="1032">
        <f t="shared" si="4"/>
        <v>5.3111357083261722E-2</v>
      </c>
      <c r="H22" s="1033">
        <f t="shared" si="5"/>
        <v>4.9631040916266501E-2</v>
      </c>
      <c r="I22" s="218"/>
    </row>
    <row r="23" spans="2:10">
      <c r="B23" s="2" t="s">
        <v>1666</v>
      </c>
      <c r="C23" s="898">
        <f>284079393319</f>
        <v>284079393319</v>
      </c>
      <c r="D23" s="898">
        <v>325032058130.21002</v>
      </c>
      <c r="E23" s="898">
        <v>279584878186.27002</v>
      </c>
      <c r="F23" s="1403">
        <f>E23/D23</f>
        <v>0.86017631551367291</v>
      </c>
      <c r="G23" s="1403">
        <f>E23/$K$7</f>
        <v>4.7898205197144821E-2</v>
      </c>
      <c r="H23" s="1404">
        <f t="shared" ref="H23:H24" si="6">E23/$K$8</f>
        <v>4.4759499898081499E-2</v>
      </c>
      <c r="I23" s="218"/>
    </row>
    <row r="24" spans="2:10">
      <c r="B24" s="2" t="s">
        <v>1667</v>
      </c>
      <c r="C24" s="900"/>
      <c r="D24" s="898">
        <v>0</v>
      </c>
      <c r="E24" s="898">
        <v>30429500000</v>
      </c>
      <c r="F24" s="1403" t="s">
        <v>1668</v>
      </c>
      <c r="G24" s="1403">
        <f t="shared" ref="G23:G24" si="7">E24/$K$7</f>
        <v>5.2131518861169039E-3</v>
      </c>
      <c r="H24" s="1404">
        <f t="shared" si="6"/>
        <v>4.8715410181849996E-3</v>
      </c>
      <c r="I24" s="218"/>
    </row>
    <row r="25" spans="2:10">
      <c r="B25" s="1031" t="s">
        <v>16</v>
      </c>
      <c r="C25" s="900">
        <v>109284599312</v>
      </c>
      <c r="D25" s="900">
        <v>89208729231</v>
      </c>
      <c r="E25" s="900">
        <v>76915743148.729996</v>
      </c>
      <c r="F25" s="1032">
        <f t="shared" si="3"/>
        <v>0.86219974000035193</v>
      </c>
      <c r="G25" s="1032">
        <f t="shared" si="4"/>
        <v>1.3177129149932963E-2</v>
      </c>
      <c r="H25" s="1033">
        <f t="shared" si="5"/>
        <v>1.2313649507656059E-2</v>
      </c>
      <c r="I25" s="303"/>
    </row>
    <row r="26" spans="2:10" ht="15.75" thickBot="1">
      <c r="B26" s="703" t="s">
        <v>17</v>
      </c>
      <c r="C26" s="902">
        <f>C22-C25</f>
        <v>174794794007</v>
      </c>
      <c r="D26" s="902">
        <f>D22-D25</f>
        <v>235823328899.21002</v>
      </c>
      <c r="E26" s="902">
        <f>E22-E25</f>
        <v>233098635037.54004</v>
      </c>
      <c r="F26" s="704">
        <f t="shared" si="3"/>
        <v>0.98844603765713734</v>
      </c>
      <c r="G26" s="704">
        <f t="shared" si="4"/>
        <v>3.9934227933328764E-2</v>
      </c>
      <c r="H26" s="1042">
        <f t="shared" si="5"/>
        <v>3.7317391408610442E-2</v>
      </c>
      <c r="I26" s="303"/>
    </row>
    <row r="27" spans="2:10">
      <c r="B27" s="1034" t="s">
        <v>18</v>
      </c>
      <c r="C27" s="475"/>
      <c r="D27" s="475"/>
      <c r="E27" s="475"/>
      <c r="F27" s="475"/>
      <c r="G27" s="475"/>
      <c r="H27" s="475"/>
    </row>
    <row r="28" spans="2:10">
      <c r="B28" s="1040" t="s">
        <v>1620</v>
      </c>
      <c r="C28" s="475"/>
      <c r="D28" s="475"/>
      <c r="E28" s="475"/>
      <c r="F28" s="475"/>
      <c r="G28" s="475"/>
      <c r="H28" s="475"/>
    </row>
    <row r="29" spans="2:10" ht="15" customHeight="1">
      <c r="B29" s="826" t="s">
        <v>1621</v>
      </c>
      <c r="C29" s="1035"/>
      <c r="D29" s="1035"/>
      <c r="E29" s="1035"/>
      <c r="F29" s="1035"/>
      <c r="G29" s="1035"/>
      <c r="H29" s="1035"/>
    </row>
    <row r="30" spans="2:10">
      <c r="B30" s="475" t="s">
        <v>1622</v>
      </c>
      <c r="C30" s="475"/>
      <c r="D30" s="1036"/>
      <c r="E30" s="1036"/>
      <c r="F30" s="1036"/>
      <c r="G30" s="1036"/>
      <c r="H30" s="475"/>
    </row>
    <row r="31" spans="2:10">
      <c r="B31" s="475" t="s">
        <v>1623</v>
      </c>
      <c r="C31" s="475"/>
      <c r="D31" s="1036"/>
      <c r="E31" s="1036"/>
      <c r="F31" s="1036"/>
      <c r="G31" s="1036"/>
      <c r="H31" s="475"/>
    </row>
    <row r="32" spans="2:10">
      <c r="B32" s="475" t="s">
        <v>1624</v>
      </c>
      <c r="C32" s="475"/>
      <c r="D32" s="475"/>
      <c r="E32" s="475"/>
      <c r="F32" s="475"/>
      <c r="G32" s="475"/>
      <c r="H32" s="475"/>
    </row>
    <row r="33" spans="2:8">
      <c r="B33" s="475" t="s">
        <v>1625</v>
      </c>
      <c r="C33" s="475"/>
      <c r="D33" s="475"/>
      <c r="E33" s="475"/>
      <c r="F33" s="475"/>
      <c r="G33" s="475"/>
      <c r="H33" s="475"/>
    </row>
    <row r="34" spans="2:8">
      <c r="B34" s="1037" t="s">
        <v>1626</v>
      </c>
      <c r="C34" s="475"/>
      <c r="D34" s="475"/>
      <c r="E34" s="475"/>
      <c r="F34" s="475"/>
      <c r="G34" s="475"/>
      <c r="H34" s="475"/>
    </row>
    <row r="35" spans="2:8">
      <c r="B35" s="475"/>
    </row>
    <row r="37" spans="2:8">
      <c r="B37" s="529"/>
    </row>
    <row r="39" spans="2:8">
      <c r="D39" s="290"/>
    </row>
  </sheetData>
  <mergeCells count="11">
    <mergeCell ref="F8:F9"/>
    <mergeCell ref="G8:G9"/>
    <mergeCell ref="H8:H9"/>
    <mergeCell ref="B3:H3"/>
    <mergeCell ref="B4:H4"/>
    <mergeCell ref="B5:H5"/>
    <mergeCell ref="B6:H6"/>
    <mergeCell ref="B8:B9"/>
    <mergeCell ref="C8:C9"/>
    <mergeCell ref="D8:D9"/>
    <mergeCell ref="E8:E9"/>
  </mergeCells>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2ED350-6CEA-439B-9A5F-2AB8937C4A1E}">
  <dimension ref="B5:E21"/>
  <sheetViews>
    <sheetView showGridLines="0" workbookViewId="0">
      <selection activeCell="E34" sqref="E34"/>
    </sheetView>
  </sheetViews>
  <sheetFormatPr baseColWidth="10" defaultRowHeight="15"/>
  <sheetData>
    <row r="5" spans="5:5">
      <c r="E5" s="866" t="s">
        <v>972</v>
      </c>
    </row>
    <row r="6" spans="5:5">
      <c r="E6" s="366" t="s">
        <v>902</v>
      </c>
    </row>
    <row r="21" spans="2:2">
      <c r="B21" s="463" t="s">
        <v>903</v>
      </c>
    </row>
  </sheetData>
  <pageMargins left="0.7" right="0.7" top="0.75" bottom="0.75" header="0.3" footer="0.3"/>
  <pageSetup orientation="portrait" horizontalDpi="4294967295" verticalDpi="4294967295"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95FBD3-E4BB-4A40-A112-64BB2E5E9F11}">
  <dimension ref="D5:L30"/>
  <sheetViews>
    <sheetView showGridLines="0" workbookViewId="0">
      <selection activeCell="D6" sqref="D6"/>
    </sheetView>
  </sheetViews>
  <sheetFormatPr baseColWidth="10" defaultRowHeight="15"/>
  <sheetData>
    <row r="5" spans="4:12">
      <c r="D5" s="1074" t="s">
        <v>1627</v>
      </c>
      <c r="E5" s="1074"/>
      <c r="F5" s="1074"/>
      <c r="G5" s="1074"/>
      <c r="H5" s="1074"/>
      <c r="I5" s="1074"/>
      <c r="J5" s="1074"/>
      <c r="K5" s="1074"/>
      <c r="L5" s="1074"/>
    </row>
    <row r="6" spans="4:12">
      <c r="G6" s="366"/>
      <c r="H6" s="366" t="s">
        <v>904</v>
      </c>
      <c r="I6" s="366"/>
    </row>
    <row r="27" spans="4:4">
      <c r="D27" s="868" t="s">
        <v>905</v>
      </c>
    </row>
    <row r="28" spans="4:4">
      <c r="D28" s="869" t="s">
        <v>906</v>
      </c>
    </row>
    <row r="29" spans="4:4">
      <c r="D29" s="869" t="s">
        <v>907</v>
      </c>
    </row>
    <row r="30" spans="4:4">
      <c r="D30" s="868" t="s">
        <v>903</v>
      </c>
    </row>
  </sheetData>
  <mergeCells count="1">
    <mergeCell ref="D5:L5"/>
  </mergeCells>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97F133-8936-4ED7-97B0-AE1B99D29E9F}">
  <dimension ref="D5:G21"/>
  <sheetViews>
    <sheetView showGridLines="0" workbookViewId="0">
      <selection activeCell="E34" sqref="E34"/>
    </sheetView>
  </sheetViews>
  <sheetFormatPr baseColWidth="10" defaultRowHeight="15"/>
  <sheetData>
    <row r="5" spans="7:7">
      <c r="G5" s="866" t="s">
        <v>973</v>
      </c>
    </row>
    <row r="21" spans="4:4">
      <c r="D21" s="609" t="s">
        <v>903</v>
      </c>
    </row>
  </sheetData>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C3292-E820-4765-9345-6086E253EBED}">
  <dimension ref="D5:K22"/>
  <sheetViews>
    <sheetView showGridLines="0" workbookViewId="0">
      <selection activeCell="C11" sqref="C11"/>
    </sheetView>
  </sheetViews>
  <sheetFormatPr baseColWidth="10" defaultColWidth="11.42578125" defaultRowHeight="15"/>
  <sheetData>
    <row r="5" spans="4:11">
      <c r="D5" s="533"/>
      <c r="E5" s="533"/>
      <c r="F5" s="534"/>
      <c r="G5" s="534" t="s">
        <v>921</v>
      </c>
      <c r="H5" s="537"/>
      <c r="I5" s="537"/>
      <c r="J5" s="537"/>
      <c r="K5" s="537"/>
    </row>
    <row r="6" spans="4:11">
      <c r="D6" s="1071" t="s">
        <v>44</v>
      </c>
      <c r="E6" s="1071"/>
      <c r="F6" s="1071"/>
      <c r="G6" s="1071"/>
      <c r="H6" s="1071"/>
      <c r="I6" s="1071"/>
      <c r="J6" s="1071"/>
      <c r="K6" s="537"/>
    </row>
    <row r="7" spans="4:11">
      <c r="D7" s="1072" t="s">
        <v>101</v>
      </c>
      <c r="E7" s="1072"/>
      <c r="F7" s="1072"/>
      <c r="G7" s="1072"/>
      <c r="H7" s="1072"/>
      <c r="I7" s="1072"/>
      <c r="J7" s="1072"/>
      <c r="K7" s="219"/>
    </row>
    <row r="10" spans="4:11" ht="25.5" customHeight="1">
      <c r="E10" s="1073" t="s">
        <v>54</v>
      </c>
      <c r="F10" s="1073"/>
      <c r="G10" s="1073"/>
      <c r="H10" s="1073"/>
    </row>
    <row r="11" spans="4:11">
      <c r="F11" s="1070" t="s">
        <v>55</v>
      </c>
      <c r="G11" s="1070"/>
    </row>
    <row r="13" spans="4:11">
      <c r="E13">
        <v>2020</v>
      </c>
      <c r="F13">
        <v>2.2999999999999998</v>
      </c>
    </row>
    <row r="14" spans="4:11">
      <c r="E14">
        <v>2021</v>
      </c>
      <c r="F14">
        <v>8.4</v>
      </c>
    </row>
    <row r="15" spans="4:11">
      <c r="E15">
        <v>2022</v>
      </c>
      <c r="F15" s="509">
        <v>3</v>
      </c>
    </row>
    <row r="16" spans="4:11">
      <c r="E16" t="s">
        <v>46</v>
      </c>
      <c r="F16">
        <v>5.2</v>
      </c>
    </row>
    <row r="21" spans="4:4">
      <c r="D21" s="538" t="s">
        <v>920</v>
      </c>
    </row>
    <row r="22" spans="4:4">
      <c r="D22" s="538" t="s">
        <v>47</v>
      </c>
    </row>
  </sheetData>
  <mergeCells count="4">
    <mergeCell ref="E10:H10"/>
    <mergeCell ref="F11:G11"/>
    <mergeCell ref="D6:J6"/>
    <mergeCell ref="D7:J7"/>
  </mergeCells>
  <pageMargins left="0.7" right="0.7" top="0.75" bottom="0.75" header="0.3" footer="0.3"/>
  <drawing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A3CDD5-7895-4297-8F71-B4605BBA5BD0}">
  <dimension ref="E5:M25"/>
  <sheetViews>
    <sheetView showGridLines="0" workbookViewId="0">
      <selection activeCell="P18" sqref="P18"/>
    </sheetView>
  </sheetViews>
  <sheetFormatPr baseColWidth="10" defaultRowHeight="15"/>
  <sheetData>
    <row r="5" spans="5:13">
      <c r="E5" s="1181" t="s">
        <v>1628</v>
      </c>
      <c r="F5" s="1181"/>
      <c r="G5" s="1181"/>
      <c r="H5" s="1181"/>
      <c r="I5" s="1181"/>
      <c r="J5" s="1181"/>
      <c r="K5" s="1181"/>
      <c r="L5" s="1181"/>
      <c r="M5" s="1181"/>
    </row>
    <row r="6" spans="5:13">
      <c r="I6" s="366" t="s">
        <v>908</v>
      </c>
    </row>
    <row r="25" spans="5:5">
      <c r="E25" s="609" t="s">
        <v>909</v>
      </c>
    </row>
  </sheetData>
  <mergeCells count="1">
    <mergeCell ref="E5:M5"/>
  </mergeCells>
  <pageMargins left="0.7" right="0.7" top="0.75" bottom="0.75" header="0.3" footer="0.3"/>
  <drawing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64B2BC-3639-43D7-97EA-7FBB99B3FC2C}">
  <dimension ref="A1:I12"/>
  <sheetViews>
    <sheetView showGridLines="0" workbookViewId="0">
      <selection activeCell="B19" sqref="B19"/>
    </sheetView>
  </sheetViews>
  <sheetFormatPr baseColWidth="10" defaultColWidth="11.42578125" defaultRowHeight="15"/>
  <cols>
    <col min="1" max="1" width="11.42578125" style="213"/>
    <col min="2" max="2" width="76" style="213" customWidth="1"/>
    <col min="3" max="3" width="15" style="213" customWidth="1"/>
    <col min="4" max="4" width="12.5703125" style="213" customWidth="1"/>
    <col min="5" max="5" width="12" style="213" customWidth="1"/>
    <col min="6" max="6" width="10.85546875" style="213" customWidth="1"/>
    <col min="7" max="7" width="18.5703125" style="213" customWidth="1"/>
    <col min="8" max="8" width="16.5703125" style="213" customWidth="1"/>
    <col min="9" max="16384" width="11.42578125" style="213"/>
  </cols>
  <sheetData>
    <row r="1" spans="1:9">
      <c r="A1" s="1247"/>
      <c r="B1" s="1247"/>
      <c r="C1" s="1247"/>
      <c r="D1" s="1247"/>
      <c r="E1" s="1247"/>
      <c r="F1" s="1247"/>
      <c r="G1" s="1247"/>
      <c r="H1" s="1247"/>
      <c r="I1" s="1247"/>
    </row>
    <row r="2" spans="1:9">
      <c r="A2" s="1248"/>
      <c r="B2" s="1248"/>
      <c r="C2" s="1248"/>
      <c r="D2" s="1248"/>
      <c r="E2" s="1248"/>
      <c r="F2" s="1248"/>
      <c r="G2" s="1248"/>
      <c r="H2" s="1248"/>
      <c r="I2" s="1248"/>
    </row>
    <row r="3" spans="1:9">
      <c r="B3" s="1150" t="s">
        <v>1629</v>
      </c>
      <c r="C3" s="1150"/>
      <c r="D3" s="1150"/>
      <c r="E3" s="1150"/>
      <c r="F3" s="1150"/>
      <c r="G3" s="1150"/>
      <c r="H3" s="1150"/>
    </row>
    <row r="4" spans="1:9" ht="15.75" thickBot="1">
      <c r="B4" s="387"/>
      <c r="C4" s="387"/>
      <c r="D4" s="387"/>
      <c r="E4" s="387"/>
      <c r="F4" s="387"/>
      <c r="G4" s="387"/>
      <c r="H4" s="387"/>
    </row>
    <row r="5" spans="1:9" ht="30" customHeight="1">
      <c r="B5" s="1249" t="s">
        <v>609</v>
      </c>
      <c r="C5" s="1251" t="s">
        <v>610</v>
      </c>
      <c r="D5" s="1252"/>
      <c r="E5" s="1255" t="s">
        <v>611</v>
      </c>
      <c r="F5" s="1256"/>
      <c r="G5" s="1255" t="s">
        <v>612</v>
      </c>
      <c r="H5" s="1259"/>
    </row>
    <row r="6" spans="1:9" ht="36" customHeight="1" thickBot="1">
      <c r="B6" s="1249"/>
      <c r="C6" s="1253"/>
      <c r="D6" s="1254"/>
      <c r="E6" s="1257"/>
      <c r="F6" s="1258"/>
      <c r="G6" s="1260"/>
      <c r="H6" s="1261"/>
    </row>
    <row r="7" spans="1:9">
      <c r="B7" s="1250"/>
      <c r="C7" s="728">
        <v>2021</v>
      </c>
      <c r="D7" s="729">
        <v>2022</v>
      </c>
      <c r="E7" s="728">
        <v>2021</v>
      </c>
      <c r="F7" s="729">
        <v>2022</v>
      </c>
      <c r="G7" s="728">
        <v>2021</v>
      </c>
      <c r="H7" s="730">
        <v>2022</v>
      </c>
    </row>
    <row r="8" spans="1:9">
      <c r="B8" s="388" t="s">
        <v>613</v>
      </c>
      <c r="C8" s="389">
        <v>58</v>
      </c>
      <c r="D8" s="389">
        <v>57</v>
      </c>
      <c r="E8" s="389">
        <v>58</v>
      </c>
      <c r="F8" s="389">
        <v>57</v>
      </c>
      <c r="G8" s="390">
        <f t="shared" ref="G8:H10" si="0">E8/C8</f>
        <v>1</v>
      </c>
      <c r="H8" s="390">
        <f t="shared" si="0"/>
        <v>1</v>
      </c>
    </row>
    <row r="9" spans="1:9" ht="15.75" thickBot="1">
      <c r="B9" s="213" t="s">
        <v>614</v>
      </c>
      <c r="C9" s="366">
        <v>8</v>
      </c>
      <c r="D9" s="366">
        <v>8</v>
      </c>
      <c r="E9" s="366">
        <v>8</v>
      </c>
      <c r="F9" s="366">
        <v>8</v>
      </c>
      <c r="G9" s="391">
        <f t="shared" si="0"/>
        <v>1</v>
      </c>
      <c r="H9" s="391">
        <f t="shared" si="0"/>
        <v>1</v>
      </c>
    </row>
    <row r="10" spans="1:9" ht="15.75" thickBot="1">
      <c r="B10" s="731" t="s">
        <v>355</v>
      </c>
      <c r="C10" s="732">
        <f>C8+C9</f>
        <v>66</v>
      </c>
      <c r="D10" s="733">
        <f>D8+D9</f>
        <v>65</v>
      </c>
      <c r="E10" s="732">
        <f>E8+E9</f>
        <v>66</v>
      </c>
      <c r="F10" s="733">
        <f>F8+F9</f>
        <v>65</v>
      </c>
      <c r="G10" s="734">
        <f t="shared" si="0"/>
        <v>1</v>
      </c>
      <c r="H10" s="735">
        <f t="shared" si="0"/>
        <v>1</v>
      </c>
    </row>
    <row r="11" spans="1:9" ht="48" customHeight="1">
      <c r="B11" s="1246" t="s">
        <v>1630</v>
      </c>
      <c r="C11" s="1246"/>
      <c r="D11" s="1246"/>
      <c r="E11" s="1246"/>
      <c r="F11" s="1246"/>
      <c r="G11" s="1246"/>
      <c r="H11" s="1246"/>
    </row>
    <row r="12" spans="1:9">
      <c r="F12" s="303"/>
    </row>
  </sheetData>
  <mergeCells count="8">
    <mergeCell ref="B11:H11"/>
    <mergeCell ref="A1:I1"/>
    <mergeCell ref="A2:I2"/>
    <mergeCell ref="B3:H3"/>
    <mergeCell ref="B5:B7"/>
    <mergeCell ref="C5:D6"/>
    <mergeCell ref="E5:F6"/>
    <mergeCell ref="G5:H6"/>
  </mergeCells>
  <pageMargins left="0.7" right="0.7" top="0.75" bottom="0.75" header="0.3" footer="0.3"/>
  <pageSetup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087747-16BA-4D37-B006-0120BE5C24A0}">
  <dimension ref="A1:H61"/>
  <sheetViews>
    <sheetView showGridLines="0" zoomScale="70" zoomScaleNormal="70" workbookViewId="0">
      <selection activeCell="B9" sqref="B9:D9"/>
    </sheetView>
  </sheetViews>
  <sheetFormatPr baseColWidth="10" defaultColWidth="10.140625" defaultRowHeight="15"/>
  <cols>
    <col min="1" max="1" width="10.140625" style="213"/>
    <col min="2" max="2" width="96.140625" style="213" customWidth="1"/>
    <col min="3" max="3" width="27.28515625" style="213" bestFit="1" customWidth="1"/>
    <col min="4" max="4" width="14.28515625" style="213" customWidth="1"/>
    <col min="5" max="5" width="36.28515625" style="213" customWidth="1"/>
    <col min="6" max="6" width="27.28515625" style="213" bestFit="1" customWidth="1"/>
    <col min="7" max="7" width="29" style="213" customWidth="1"/>
    <col min="8" max="250" width="10.140625" style="213"/>
    <col min="251" max="251" width="91.85546875" style="213" customWidth="1"/>
    <col min="252" max="252" width="17.28515625" style="213" bestFit="1" customWidth="1"/>
    <col min="253" max="253" width="22" style="213" customWidth="1"/>
    <col min="254" max="254" width="25" style="213" customWidth="1"/>
    <col min="255" max="255" width="17.28515625" style="213" bestFit="1" customWidth="1"/>
    <col min="256" max="256" width="15.140625" style="213" bestFit="1" customWidth="1"/>
    <col min="257" max="257" width="20" style="213" customWidth="1"/>
    <col min="258" max="258" width="15.28515625" style="213" customWidth="1"/>
    <col min="259" max="259" width="12.7109375" style="213" customWidth="1"/>
    <col min="260" max="260" width="14.28515625" style="213" customWidth="1"/>
    <col min="261" max="261" width="10.140625" style="213"/>
    <col min="262" max="262" width="25.85546875" style="213" bestFit="1" customWidth="1"/>
    <col min="263" max="263" width="20.7109375" style="213" bestFit="1" customWidth="1"/>
    <col min="264" max="506" width="10.140625" style="213"/>
    <col min="507" max="507" width="91.85546875" style="213" customWidth="1"/>
    <col min="508" max="508" width="17.28515625" style="213" bestFit="1" customWidth="1"/>
    <col min="509" max="509" width="22" style="213" customWidth="1"/>
    <col min="510" max="510" width="25" style="213" customWidth="1"/>
    <col min="511" max="511" width="17.28515625" style="213" bestFit="1" customWidth="1"/>
    <col min="512" max="512" width="15.140625" style="213" bestFit="1" customWidth="1"/>
    <col min="513" max="513" width="20" style="213" customWidth="1"/>
    <col min="514" max="514" width="15.28515625" style="213" customWidth="1"/>
    <col min="515" max="515" width="12.7109375" style="213" customWidth="1"/>
    <col min="516" max="516" width="14.28515625" style="213" customWidth="1"/>
    <col min="517" max="517" width="10.140625" style="213"/>
    <col min="518" max="518" width="25.85546875" style="213" bestFit="1" customWidth="1"/>
    <col min="519" max="519" width="20.7109375" style="213" bestFit="1" customWidth="1"/>
    <col min="520" max="762" width="10.140625" style="213"/>
    <col min="763" max="763" width="91.85546875" style="213" customWidth="1"/>
    <col min="764" max="764" width="17.28515625" style="213" bestFit="1" customWidth="1"/>
    <col min="765" max="765" width="22" style="213" customWidth="1"/>
    <col min="766" max="766" width="25" style="213" customWidth="1"/>
    <col min="767" max="767" width="17.28515625" style="213" bestFit="1" customWidth="1"/>
    <col min="768" max="768" width="15.140625" style="213" bestFit="1" customWidth="1"/>
    <col min="769" max="769" width="20" style="213" customWidth="1"/>
    <col min="770" max="770" width="15.28515625" style="213" customWidth="1"/>
    <col min="771" max="771" width="12.7109375" style="213" customWidth="1"/>
    <col min="772" max="772" width="14.28515625" style="213" customWidth="1"/>
    <col min="773" max="773" width="10.140625" style="213"/>
    <col min="774" max="774" width="25.85546875" style="213" bestFit="1" customWidth="1"/>
    <col min="775" max="775" width="20.7109375" style="213" bestFit="1" customWidth="1"/>
    <col min="776" max="1018" width="10.140625" style="213"/>
    <col min="1019" max="1019" width="91.85546875" style="213" customWidth="1"/>
    <col min="1020" max="1020" width="17.28515625" style="213" bestFit="1" customWidth="1"/>
    <col min="1021" max="1021" width="22" style="213" customWidth="1"/>
    <col min="1022" max="1022" width="25" style="213" customWidth="1"/>
    <col min="1023" max="1023" width="17.28515625" style="213" bestFit="1" customWidth="1"/>
    <col min="1024" max="1024" width="15.140625" style="213" bestFit="1" customWidth="1"/>
    <col min="1025" max="1025" width="20" style="213" customWidth="1"/>
    <col min="1026" max="1026" width="15.28515625" style="213" customWidth="1"/>
    <col min="1027" max="1027" width="12.7109375" style="213" customWidth="1"/>
    <col min="1028" max="1028" width="14.28515625" style="213" customWidth="1"/>
    <col min="1029" max="1029" width="10.140625" style="213"/>
    <col min="1030" max="1030" width="25.85546875" style="213" bestFit="1" customWidth="1"/>
    <col min="1031" max="1031" width="20.7109375" style="213" bestFit="1" customWidth="1"/>
    <col min="1032" max="1274" width="10.140625" style="213"/>
    <col min="1275" max="1275" width="91.85546875" style="213" customWidth="1"/>
    <col min="1276" max="1276" width="17.28515625" style="213" bestFit="1" customWidth="1"/>
    <col min="1277" max="1277" width="22" style="213" customWidth="1"/>
    <col min="1278" max="1278" width="25" style="213" customWidth="1"/>
    <col min="1279" max="1279" width="17.28515625" style="213" bestFit="1" customWidth="1"/>
    <col min="1280" max="1280" width="15.140625" style="213" bestFit="1" customWidth="1"/>
    <col min="1281" max="1281" width="20" style="213" customWidth="1"/>
    <col min="1282" max="1282" width="15.28515625" style="213" customWidth="1"/>
    <col min="1283" max="1283" width="12.7109375" style="213" customWidth="1"/>
    <col min="1284" max="1284" width="14.28515625" style="213" customWidth="1"/>
    <col min="1285" max="1285" width="10.140625" style="213"/>
    <col min="1286" max="1286" width="25.85546875" style="213" bestFit="1" customWidth="1"/>
    <col min="1287" max="1287" width="20.7109375" style="213" bestFit="1" customWidth="1"/>
    <col min="1288" max="1530" width="10.140625" style="213"/>
    <col min="1531" max="1531" width="91.85546875" style="213" customWidth="1"/>
    <col min="1532" max="1532" width="17.28515625" style="213" bestFit="1" customWidth="1"/>
    <col min="1533" max="1533" width="22" style="213" customWidth="1"/>
    <col min="1534" max="1534" width="25" style="213" customWidth="1"/>
    <col min="1535" max="1535" width="17.28515625" style="213" bestFit="1" customWidth="1"/>
    <col min="1536" max="1536" width="15.140625" style="213" bestFit="1" customWidth="1"/>
    <col min="1537" max="1537" width="20" style="213" customWidth="1"/>
    <col min="1538" max="1538" width="15.28515625" style="213" customWidth="1"/>
    <col min="1539" max="1539" width="12.7109375" style="213" customWidth="1"/>
    <col min="1540" max="1540" width="14.28515625" style="213" customWidth="1"/>
    <col min="1541" max="1541" width="10.140625" style="213"/>
    <col min="1542" max="1542" width="25.85546875" style="213" bestFit="1" customWidth="1"/>
    <col min="1543" max="1543" width="20.7109375" style="213" bestFit="1" customWidth="1"/>
    <col min="1544" max="1786" width="10.140625" style="213"/>
    <col min="1787" max="1787" width="91.85546875" style="213" customWidth="1"/>
    <col min="1788" max="1788" width="17.28515625" style="213" bestFit="1" customWidth="1"/>
    <col min="1789" max="1789" width="22" style="213" customWidth="1"/>
    <col min="1790" max="1790" width="25" style="213" customWidth="1"/>
    <col min="1791" max="1791" width="17.28515625" style="213" bestFit="1" customWidth="1"/>
    <col min="1792" max="1792" width="15.140625" style="213" bestFit="1" customWidth="1"/>
    <col min="1793" max="1793" width="20" style="213" customWidth="1"/>
    <col min="1794" max="1794" width="15.28515625" style="213" customWidth="1"/>
    <col min="1795" max="1795" width="12.7109375" style="213" customWidth="1"/>
    <col min="1796" max="1796" width="14.28515625" style="213" customWidth="1"/>
    <col min="1797" max="1797" width="10.140625" style="213"/>
    <col min="1798" max="1798" width="25.85546875" style="213" bestFit="1" customWidth="1"/>
    <col min="1799" max="1799" width="20.7109375" style="213" bestFit="1" customWidth="1"/>
    <col min="1800" max="2042" width="10.140625" style="213"/>
    <col min="2043" max="2043" width="91.85546875" style="213" customWidth="1"/>
    <col min="2044" max="2044" width="17.28515625" style="213" bestFit="1" customWidth="1"/>
    <col min="2045" max="2045" width="22" style="213" customWidth="1"/>
    <col min="2046" max="2046" width="25" style="213" customWidth="1"/>
    <col min="2047" max="2047" width="17.28515625" style="213" bestFit="1" customWidth="1"/>
    <col min="2048" max="2048" width="15.140625" style="213" bestFit="1" customWidth="1"/>
    <col min="2049" max="2049" width="20" style="213" customWidth="1"/>
    <col min="2050" max="2050" width="15.28515625" style="213" customWidth="1"/>
    <col min="2051" max="2051" width="12.7109375" style="213" customWidth="1"/>
    <col min="2052" max="2052" width="14.28515625" style="213" customWidth="1"/>
    <col min="2053" max="2053" width="10.140625" style="213"/>
    <col min="2054" max="2054" width="25.85546875" style="213" bestFit="1" customWidth="1"/>
    <col min="2055" max="2055" width="20.7109375" style="213" bestFit="1" customWidth="1"/>
    <col min="2056" max="2298" width="10.140625" style="213"/>
    <col min="2299" max="2299" width="91.85546875" style="213" customWidth="1"/>
    <col min="2300" max="2300" width="17.28515625" style="213" bestFit="1" customWidth="1"/>
    <col min="2301" max="2301" width="22" style="213" customWidth="1"/>
    <col min="2302" max="2302" width="25" style="213" customWidth="1"/>
    <col min="2303" max="2303" width="17.28515625" style="213" bestFit="1" customWidth="1"/>
    <col min="2304" max="2304" width="15.140625" style="213" bestFit="1" customWidth="1"/>
    <col min="2305" max="2305" width="20" style="213" customWidth="1"/>
    <col min="2306" max="2306" width="15.28515625" style="213" customWidth="1"/>
    <col min="2307" max="2307" width="12.7109375" style="213" customWidth="1"/>
    <col min="2308" max="2308" width="14.28515625" style="213" customWidth="1"/>
    <col min="2309" max="2309" width="10.140625" style="213"/>
    <col min="2310" max="2310" width="25.85546875" style="213" bestFit="1" customWidth="1"/>
    <col min="2311" max="2311" width="20.7109375" style="213" bestFit="1" customWidth="1"/>
    <col min="2312" max="2554" width="10.140625" style="213"/>
    <col min="2555" max="2555" width="91.85546875" style="213" customWidth="1"/>
    <col min="2556" max="2556" width="17.28515625" style="213" bestFit="1" customWidth="1"/>
    <col min="2557" max="2557" width="22" style="213" customWidth="1"/>
    <col min="2558" max="2558" width="25" style="213" customWidth="1"/>
    <col min="2559" max="2559" width="17.28515625" style="213" bestFit="1" customWidth="1"/>
    <col min="2560" max="2560" width="15.140625" style="213" bestFit="1" customWidth="1"/>
    <col min="2561" max="2561" width="20" style="213" customWidth="1"/>
    <col min="2562" max="2562" width="15.28515625" style="213" customWidth="1"/>
    <col min="2563" max="2563" width="12.7109375" style="213" customWidth="1"/>
    <col min="2564" max="2564" width="14.28515625" style="213" customWidth="1"/>
    <col min="2565" max="2565" width="10.140625" style="213"/>
    <col min="2566" max="2566" width="25.85546875" style="213" bestFit="1" customWidth="1"/>
    <col min="2567" max="2567" width="20.7109375" style="213" bestFit="1" customWidth="1"/>
    <col min="2568" max="2810" width="10.140625" style="213"/>
    <col min="2811" max="2811" width="91.85546875" style="213" customWidth="1"/>
    <col min="2812" max="2812" width="17.28515625" style="213" bestFit="1" customWidth="1"/>
    <col min="2813" max="2813" width="22" style="213" customWidth="1"/>
    <col min="2814" max="2814" width="25" style="213" customWidth="1"/>
    <col min="2815" max="2815" width="17.28515625" style="213" bestFit="1" customWidth="1"/>
    <col min="2816" max="2816" width="15.140625" style="213" bestFit="1" customWidth="1"/>
    <col min="2817" max="2817" width="20" style="213" customWidth="1"/>
    <col min="2818" max="2818" width="15.28515625" style="213" customWidth="1"/>
    <col min="2819" max="2819" width="12.7109375" style="213" customWidth="1"/>
    <col min="2820" max="2820" width="14.28515625" style="213" customWidth="1"/>
    <col min="2821" max="2821" width="10.140625" style="213"/>
    <col min="2822" max="2822" width="25.85546875" style="213" bestFit="1" customWidth="1"/>
    <col min="2823" max="2823" width="20.7109375" style="213" bestFit="1" customWidth="1"/>
    <col min="2824" max="3066" width="10.140625" style="213"/>
    <col min="3067" max="3067" width="91.85546875" style="213" customWidth="1"/>
    <col min="3068" max="3068" width="17.28515625" style="213" bestFit="1" customWidth="1"/>
    <col min="3069" max="3069" width="22" style="213" customWidth="1"/>
    <col min="3070" max="3070" width="25" style="213" customWidth="1"/>
    <col min="3071" max="3071" width="17.28515625" style="213" bestFit="1" customWidth="1"/>
    <col min="3072" max="3072" width="15.140625" style="213" bestFit="1" customWidth="1"/>
    <col min="3073" max="3073" width="20" style="213" customWidth="1"/>
    <col min="3074" max="3074" width="15.28515625" style="213" customWidth="1"/>
    <col min="3075" max="3075" width="12.7109375" style="213" customWidth="1"/>
    <col min="3076" max="3076" width="14.28515625" style="213" customWidth="1"/>
    <col min="3077" max="3077" width="10.140625" style="213"/>
    <col min="3078" max="3078" width="25.85546875" style="213" bestFit="1" customWidth="1"/>
    <col min="3079" max="3079" width="20.7109375" style="213" bestFit="1" customWidth="1"/>
    <col min="3080" max="3322" width="10.140625" style="213"/>
    <col min="3323" max="3323" width="91.85546875" style="213" customWidth="1"/>
    <col min="3324" max="3324" width="17.28515625" style="213" bestFit="1" customWidth="1"/>
    <col min="3325" max="3325" width="22" style="213" customWidth="1"/>
    <col min="3326" max="3326" width="25" style="213" customWidth="1"/>
    <col min="3327" max="3327" width="17.28515625" style="213" bestFit="1" customWidth="1"/>
    <col min="3328" max="3328" width="15.140625" style="213" bestFit="1" customWidth="1"/>
    <col min="3329" max="3329" width="20" style="213" customWidth="1"/>
    <col min="3330" max="3330" width="15.28515625" style="213" customWidth="1"/>
    <col min="3331" max="3331" width="12.7109375" style="213" customWidth="1"/>
    <col min="3332" max="3332" width="14.28515625" style="213" customWidth="1"/>
    <col min="3333" max="3333" width="10.140625" style="213"/>
    <col min="3334" max="3334" width="25.85546875" style="213" bestFit="1" customWidth="1"/>
    <col min="3335" max="3335" width="20.7109375" style="213" bestFit="1" customWidth="1"/>
    <col min="3336" max="3578" width="10.140625" style="213"/>
    <col min="3579" max="3579" width="91.85546875" style="213" customWidth="1"/>
    <col min="3580" max="3580" width="17.28515625" style="213" bestFit="1" customWidth="1"/>
    <col min="3581" max="3581" width="22" style="213" customWidth="1"/>
    <col min="3582" max="3582" width="25" style="213" customWidth="1"/>
    <col min="3583" max="3583" width="17.28515625" style="213" bestFit="1" customWidth="1"/>
    <col min="3584" max="3584" width="15.140625" style="213" bestFit="1" customWidth="1"/>
    <col min="3585" max="3585" width="20" style="213" customWidth="1"/>
    <col min="3586" max="3586" width="15.28515625" style="213" customWidth="1"/>
    <col min="3587" max="3587" width="12.7109375" style="213" customWidth="1"/>
    <col min="3588" max="3588" width="14.28515625" style="213" customWidth="1"/>
    <col min="3589" max="3589" width="10.140625" style="213"/>
    <col min="3590" max="3590" width="25.85546875" style="213" bestFit="1" customWidth="1"/>
    <col min="3591" max="3591" width="20.7109375" style="213" bestFit="1" customWidth="1"/>
    <col min="3592" max="3834" width="10.140625" style="213"/>
    <col min="3835" max="3835" width="91.85546875" style="213" customWidth="1"/>
    <col min="3836" max="3836" width="17.28515625" style="213" bestFit="1" customWidth="1"/>
    <col min="3837" max="3837" width="22" style="213" customWidth="1"/>
    <col min="3838" max="3838" width="25" style="213" customWidth="1"/>
    <col min="3839" max="3839" width="17.28515625" style="213" bestFit="1" customWidth="1"/>
    <col min="3840" max="3840" width="15.140625" style="213" bestFit="1" customWidth="1"/>
    <col min="3841" max="3841" width="20" style="213" customWidth="1"/>
    <col min="3842" max="3842" width="15.28515625" style="213" customWidth="1"/>
    <col min="3843" max="3843" width="12.7109375" style="213" customWidth="1"/>
    <col min="3844" max="3844" width="14.28515625" style="213" customWidth="1"/>
    <col min="3845" max="3845" width="10.140625" style="213"/>
    <col min="3846" max="3846" width="25.85546875" style="213" bestFit="1" customWidth="1"/>
    <col min="3847" max="3847" width="20.7109375" style="213" bestFit="1" customWidth="1"/>
    <col min="3848" max="4090" width="10.140625" style="213"/>
    <col min="4091" max="4091" width="91.85546875" style="213" customWidth="1"/>
    <col min="4092" max="4092" width="17.28515625" style="213" bestFit="1" customWidth="1"/>
    <col min="4093" max="4093" width="22" style="213" customWidth="1"/>
    <col min="4094" max="4094" width="25" style="213" customWidth="1"/>
    <col min="4095" max="4095" width="17.28515625" style="213" bestFit="1" customWidth="1"/>
    <col min="4096" max="4096" width="15.140625" style="213" bestFit="1" customWidth="1"/>
    <col min="4097" max="4097" width="20" style="213" customWidth="1"/>
    <col min="4098" max="4098" width="15.28515625" style="213" customWidth="1"/>
    <col min="4099" max="4099" width="12.7109375" style="213" customWidth="1"/>
    <col min="4100" max="4100" width="14.28515625" style="213" customWidth="1"/>
    <col min="4101" max="4101" width="10.140625" style="213"/>
    <col min="4102" max="4102" width="25.85546875" style="213" bestFit="1" customWidth="1"/>
    <col min="4103" max="4103" width="20.7109375" style="213" bestFit="1" customWidth="1"/>
    <col min="4104" max="4346" width="10.140625" style="213"/>
    <col min="4347" max="4347" width="91.85546875" style="213" customWidth="1"/>
    <col min="4348" max="4348" width="17.28515625" style="213" bestFit="1" customWidth="1"/>
    <col min="4349" max="4349" width="22" style="213" customWidth="1"/>
    <col min="4350" max="4350" width="25" style="213" customWidth="1"/>
    <col min="4351" max="4351" width="17.28515625" style="213" bestFit="1" customWidth="1"/>
    <col min="4352" max="4352" width="15.140625" style="213" bestFit="1" customWidth="1"/>
    <col min="4353" max="4353" width="20" style="213" customWidth="1"/>
    <col min="4354" max="4354" width="15.28515625" style="213" customWidth="1"/>
    <col min="4355" max="4355" width="12.7109375" style="213" customWidth="1"/>
    <col min="4356" max="4356" width="14.28515625" style="213" customWidth="1"/>
    <col min="4357" max="4357" width="10.140625" style="213"/>
    <col min="4358" max="4358" width="25.85546875" style="213" bestFit="1" customWidth="1"/>
    <col min="4359" max="4359" width="20.7109375" style="213" bestFit="1" customWidth="1"/>
    <col min="4360" max="4602" width="10.140625" style="213"/>
    <col min="4603" max="4603" width="91.85546875" style="213" customWidth="1"/>
    <col min="4604" max="4604" width="17.28515625" style="213" bestFit="1" customWidth="1"/>
    <col min="4605" max="4605" width="22" style="213" customWidth="1"/>
    <col min="4606" max="4606" width="25" style="213" customWidth="1"/>
    <col min="4607" max="4607" width="17.28515625" style="213" bestFit="1" customWidth="1"/>
    <col min="4608" max="4608" width="15.140625" style="213" bestFit="1" customWidth="1"/>
    <col min="4609" max="4609" width="20" style="213" customWidth="1"/>
    <col min="4610" max="4610" width="15.28515625" style="213" customWidth="1"/>
    <col min="4611" max="4611" width="12.7109375" style="213" customWidth="1"/>
    <col min="4612" max="4612" width="14.28515625" style="213" customWidth="1"/>
    <col min="4613" max="4613" width="10.140625" style="213"/>
    <col min="4614" max="4614" width="25.85546875" style="213" bestFit="1" customWidth="1"/>
    <col min="4615" max="4615" width="20.7109375" style="213" bestFit="1" customWidth="1"/>
    <col min="4616" max="4858" width="10.140625" style="213"/>
    <col min="4859" max="4859" width="91.85546875" style="213" customWidth="1"/>
    <col min="4860" max="4860" width="17.28515625" style="213" bestFit="1" customWidth="1"/>
    <col min="4861" max="4861" width="22" style="213" customWidth="1"/>
    <col min="4862" max="4862" width="25" style="213" customWidth="1"/>
    <col min="4863" max="4863" width="17.28515625" style="213" bestFit="1" customWidth="1"/>
    <col min="4864" max="4864" width="15.140625" style="213" bestFit="1" customWidth="1"/>
    <col min="4865" max="4865" width="20" style="213" customWidth="1"/>
    <col min="4866" max="4866" width="15.28515625" style="213" customWidth="1"/>
    <col min="4867" max="4867" width="12.7109375" style="213" customWidth="1"/>
    <col min="4868" max="4868" width="14.28515625" style="213" customWidth="1"/>
    <col min="4869" max="4869" width="10.140625" style="213"/>
    <col min="4870" max="4870" width="25.85546875" style="213" bestFit="1" customWidth="1"/>
    <col min="4871" max="4871" width="20.7109375" style="213" bestFit="1" customWidth="1"/>
    <col min="4872" max="5114" width="10.140625" style="213"/>
    <col min="5115" max="5115" width="91.85546875" style="213" customWidth="1"/>
    <col min="5116" max="5116" width="17.28515625" style="213" bestFit="1" customWidth="1"/>
    <col min="5117" max="5117" width="22" style="213" customWidth="1"/>
    <col min="5118" max="5118" width="25" style="213" customWidth="1"/>
    <col min="5119" max="5119" width="17.28515625" style="213" bestFit="1" customWidth="1"/>
    <col min="5120" max="5120" width="15.140625" style="213" bestFit="1" customWidth="1"/>
    <col min="5121" max="5121" width="20" style="213" customWidth="1"/>
    <col min="5122" max="5122" width="15.28515625" style="213" customWidth="1"/>
    <col min="5123" max="5123" width="12.7109375" style="213" customWidth="1"/>
    <col min="5124" max="5124" width="14.28515625" style="213" customWidth="1"/>
    <col min="5125" max="5125" width="10.140625" style="213"/>
    <col min="5126" max="5126" width="25.85546875" style="213" bestFit="1" customWidth="1"/>
    <col min="5127" max="5127" width="20.7109375" style="213" bestFit="1" customWidth="1"/>
    <col min="5128" max="5370" width="10.140625" style="213"/>
    <col min="5371" max="5371" width="91.85546875" style="213" customWidth="1"/>
    <col min="5372" max="5372" width="17.28515625" style="213" bestFit="1" customWidth="1"/>
    <col min="5373" max="5373" width="22" style="213" customWidth="1"/>
    <col min="5374" max="5374" width="25" style="213" customWidth="1"/>
    <col min="5375" max="5375" width="17.28515625" style="213" bestFit="1" customWidth="1"/>
    <col min="5376" max="5376" width="15.140625" style="213" bestFit="1" customWidth="1"/>
    <col min="5377" max="5377" width="20" style="213" customWidth="1"/>
    <col min="5378" max="5378" width="15.28515625" style="213" customWidth="1"/>
    <col min="5379" max="5379" width="12.7109375" style="213" customWidth="1"/>
    <col min="5380" max="5380" width="14.28515625" style="213" customWidth="1"/>
    <col min="5381" max="5381" width="10.140625" style="213"/>
    <col min="5382" max="5382" width="25.85546875" style="213" bestFit="1" customWidth="1"/>
    <col min="5383" max="5383" width="20.7109375" style="213" bestFit="1" customWidth="1"/>
    <col min="5384" max="5626" width="10.140625" style="213"/>
    <col min="5627" max="5627" width="91.85546875" style="213" customWidth="1"/>
    <col min="5628" max="5628" width="17.28515625" style="213" bestFit="1" customWidth="1"/>
    <col min="5629" max="5629" width="22" style="213" customWidth="1"/>
    <col min="5630" max="5630" width="25" style="213" customWidth="1"/>
    <col min="5631" max="5631" width="17.28515625" style="213" bestFit="1" customWidth="1"/>
    <col min="5632" max="5632" width="15.140625" style="213" bestFit="1" customWidth="1"/>
    <col min="5633" max="5633" width="20" style="213" customWidth="1"/>
    <col min="5634" max="5634" width="15.28515625" style="213" customWidth="1"/>
    <col min="5635" max="5635" width="12.7109375" style="213" customWidth="1"/>
    <col min="5636" max="5636" width="14.28515625" style="213" customWidth="1"/>
    <col min="5637" max="5637" width="10.140625" style="213"/>
    <col min="5638" max="5638" width="25.85546875" style="213" bestFit="1" customWidth="1"/>
    <col min="5639" max="5639" width="20.7109375" style="213" bestFit="1" customWidth="1"/>
    <col min="5640" max="5882" width="10.140625" style="213"/>
    <col min="5883" max="5883" width="91.85546875" style="213" customWidth="1"/>
    <col min="5884" max="5884" width="17.28515625" style="213" bestFit="1" customWidth="1"/>
    <col min="5885" max="5885" width="22" style="213" customWidth="1"/>
    <col min="5886" max="5886" width="25" style="213" customWidth="1"/>
    <col min="5887" max="5887" width="17.28515625" style="213" bestFit="1" customWidth="1"/>
    <col min="5888" max="5888" width="15.140625" style="213" bestFit="1" customWidth="1"/>
    <col min="5889" max="5889" width="20" style="213" customWidth="1"/>
    <col min="5890" max="5890" width="15.28515625" style="213" customWidth="1"/>
    <col min="5891" max="5891" width="12.7109375" style="213" customWidth="1"/>
    <col min="5892" max="5892" width="14.28515625" style="213" customWidth="1"/>
    <col min="5893" max="5893" width="10.140625" style="213"/>
    <col min="5894" max="5894" width="25.85546875" style="213" bestFit="1" customWidth="1"/>
    <col min="5895" max="5895" width="20.7109375" style="213" bestFit="1" customWidth="1"/>
    <col min="5896" max="6138" width="10.140625" style="213"/>
    <col min="6139" max="6139" width="91.85546875" style="213" customWidth="1"/>
    <col min="6140" max="6140" width="17.28515625" style="213" bestFit="1" customWidth="1"/>
    <col min="6141" max="6141" width="22" style="213" customWidth="1"/>
    <col min="6142" max="6142" width="25" style="213" customWidth="1"/>
    <col min="6143" max="6143" width="17.28515625" style="213" bestFit="1" customWidth="1"/>
    <col min="6144" max="6144" width="15.140625" style="213" bestFit="1" customWidth="1"/>
    <col min="6145" max="6145" width="20" style="213" customWidth="1"/>
    <col min="6146" max="6146" width="15.28515625" style="213" customWidth="1"/>
    <col min="6147" max="6147" width="12.7109375" style="213" customWidth="1"/>
    <col min="6148" max="6148" width="14.28515625" style="213" customWidth="1"/>
    <col min="6149" max="6149" width="10.140625" style="213"/>
    <col min="6150" max="6150" width="25.85546875" style="213" bestFit="1" customWidth="1"/>
    <col min="6151" max="6151" width="20.7109375" style="213" bestFit="1" customWidth="1"/>
    <col min="6152" max="6394" width="10.140625" style="213"/>
    <col min="6395" max="6395" width="91.85546875" style="213" customWidth="1"/>
    <col min="6396" max="6396" width="17.28515625" style="213" bestFit="1" customWidth="1"/>
    <col min="6397" max="6397" width="22" style="213" customWidth="1"/>
    <col min="6398" max="6398" width="25" style="213" customWidth="1"/>
    <col min="6399" max="6399" width="17.28515625" style="213" bestFit="1" customWidth="1"/>
    <col min="6400" max="6400" width="15.140625" style="213" bestFit="1" customWidth="1"/>
    <col min="6401" max="6401" width="20" style="213" customWidth="1"/>
    <col min="6402" max="6402" width="15.28515625" style="213" customWidth="1"/>
    <col min="6403" max="6403" width="12.7109375" style="213" customWidth="1"/>
    <col min="6404" max="6404" width="14.28515625" style="213" customWidth="1"/>
    <col min="6405" max="6405" width="10.140625" style="213"/>
    <col min="6406" max="6406" width="25.85546875" style="213" bestFit="1" customWidth="1"/>
    <col min="6407" max="6407" width="20.7109375" style="213" bestFit="1" customWidth="1"/>
    <col min="6408" max="6650" width="10.140625" style="213"/>
    <col min="6651" max="6651" width="91.85546875" style="213" customWidth="1"/>
    <col min="6652" max="6652" width="17.28515625" style="213" bestFit="1" customWidth="1"/>
    <col min="6653" max="6653" width="22" style="213" customWidth="1"/>
    <col min="6654" max="6654" width="25" style="213" customWidth="1"/>
    <col min="6655" max="6655" width="17.28515625" style="213" bestFit="1" customWidth="1"/>
    <col min="6656" max="6656" width="15.140625" style="213" bestFit="1" customWidth="1"/>
    <col min="6657" max="6657" width="20" style="213" customWidth="1"/>
    <col min="6658" max="6658" width="15.28515625" style="213" customWidth="1"/>
    <col min="6659" max="6659" width="12.7109375" style="213" customWidth="1"/>
    <col min="6660" max="6660" width="14.28515625" style="213" customWidth="1"/>
    <col min="6661" max="6661" width="10.140625" style="213"/>
    <col min="6662" max="6662" width="25.85546875" style="213" bestFit="1" customWidth="1"/>
    <col min="6663" max="6663" width="20.7109375" style="213" bestFit="1" customWidth="1"/>
    <col min="6664" max="6906" width="10.140625" style="213"/>
    <col min="6907" max="6907" width="91.85546875" style="213" customWidth="1"/>
    <col min="6908" max="6908" width="17.28515625" style="213" bestFit="1" customWidth="1"/>
    <col min="6909" max="6909" width="22" style="213" customWidth="1"/>
    <col min="6910" max="6910" width="25" style="213" customWidth="1"/>
    <col min="6911" max="6911" width="17.28515625" style="213" bestFit="1" customWidth="1"/>
    <col min="6912" max="6912" width="15.140625" style="213" bestFit="1" customWidth="1"/>
    <col min="6913" max="6913" width="20" style="213" customWidth="1"/>
    <col min="6914" max="6914" width="15.28515625" style="213" customWidth="1"/>
    <col min="6915" max="6915" width="12.7109375" style="213" customWidth="1"/>
    <col min="6916" max="6916" width="14.28515625" style="213" customWidth="1"/>
    <col min="6917" max="6917" width="10.140625" style="213"/>
    <col min="6918" max="6918" width="25.85546875" style="213" bestFit="1" customWidth="1"/>
    <col min="6919" max="6919" width="20.7109375" style="213" bestFit="1" customWidth="1"/>
    <col min="6920" max="7162" width="10.140625" style="213"/>
    <col min="7163" max="7163" width="91.85546875" style="213" customWidth="1"/>
    <col min="7164" max="7164" width="17.28515625" style="213" bestFit="1" customWidth="1"/>
    <col min="7165" max="7165" width="22" style="213" customWidth="1"/>
    <col min="7166" max="7166" width="25" style="213" customWidth="1"/>
    <col min="7167" max="7167" width="17.28515625" style="213" bestFit="1" customWidth="1"/>
    <col min="7168" max="7168" width="15.140625" style="213" bestFit="1" customWidth="1"/>
    <col min="7169" max="7169" width="20" style="213" customWidth="1"/>
    <col min="7170" max="7170" width="15.28515625" style="213" customWidth="1"/>
    <col min="7171" max="7171" width="12.7109375" style="213" customWidth="1"/>
    <col min="7172" max="7172" width="14.28515625" style="213" customWidth="1"/>
    <col min="7173" max="7173" width="10.140625" style="213"/>
    <col min="7174" max="7174" width="25.85546875" style="213" bestFit="1" customWidth="1"/>
    <col min="7175" max="7175" width="20.7109375" style="213" bestFit="1" customWidth="1"/>
    <col min="7176" max="7418" width="10.140625" style="213"/>
    <col min="7419" max="7419" width="91.85546875" style="213" customWidth="1"/>
    <col min="7420" max="7420" width="17.28515625" style="213" bestFit="1" customWidth="1"/>
    <col min="7421" max="7421" width="22" style="213" customWidth="1"/>
    <col min="7422" max="7422" width="25" style="213" customWidth="1"/>
    <col min="7423" max="7423" width="17.28515625" style="213" bestFit="1" customWidth="1"/>
    <col min="7424" max="7424" width="15.140625" style="213" bestFit="1" customWidth="1"/>
    <col min="7425" max="7425" width="20" style="213" customWidth="1"/>
    <col min="7426" max="7426" width="15.28515625" style="213" customWidth="1"/>
    <col min="7427" max="7427" width="12.7109375" style="213" customWidth="1"/>
    <col min="7428" max="7428" width="14.28515625" style="213" customWidth="1"/>
    <col min="7429" max="7429" width="10.140625" style="213"/>
    <col min="7430" max="7430" width="25.85546875" style="213" bestFit="1" customWidth="1"/>
    <col min="7431" max="7431" width="20.7109375" style="213" bestFit="1" customWidth="1"/>
    <col min="7432" max="7674" width="10.140625" style="213"/>
    <col min="7675" max="7675" width="91.85546875" style="213" customWidth="1"/>
    <col min="7676" max="7676" width="17.28515625" style="213" bestFit="1" customWidth="1"/>
    <col min="7677" max="7677" width="22" style="213" customWidth="1"/>
    <col min="7678" max="7678" width="25" style="213" customWidth="1"/>
    <col min="7679" max="7679" width="17.28515625" style="213" bestFit="1" customWidth="1"/>
    <col min="7680" max="7680" width="15.140625" style="213" bestFit="1" customWidth="1"/>
    <col min="7681" max="7681" width="20" style="213" customWidth="1"/>
    <col min="7682" max="7682" width="15.28515625" style="213" customWidth="1"/>
    <col min="7683" max="7683" width="12.7109375" style="213" customWidth="1"/>
    <col min="7684" max="7684" width="14.28515625" style="213" customWidth="1"/>
    <col min="7685" max="7685" width="10.140625" style="213"/>
    <col min="7686" max="7686" width="25.85546875" style="213" bestFit="1" customWidth="1"/>
    <col min="7687" max="7687" width="20.7109375" style="213" bestFit="1" customWidth="1"/>
    <col min="7688" max="7930" width="10.140625" style="213"/>
    <col min="7931" max="7931" width="91.85546875" style="213" customWidth="1"/>
    <col min="7932" max="7932" width="17.28515625" style="213" bestFit="1" customWidth="1"/>
    <col min="7933" max="7933" width="22" style="213" customWidth="1"/>
    <col min="7934" max="7934" width="25" style="213" customWidth="1"/>
    <col min="7935" max="7935" width="17.28515625" style="213" bestFit="1" customWidth="1"/>
    <col min="7936" max="7936" width="15.140625" style="213" bestFit="1" customWidth="1"/>
    <col min="7937" max="7937" width="20" style="213" customWidth="1"/>
    <col min="7938" max="7938" width="15.28515625" style="213" customWidth="1"/>
    <col min="7939" max="7939" width="12.7109375" style="213" customWidth="1"/>
    <col min="7940" max="7940" width="14.28515625" style="213" customWidth="1"/>
    <col min="7941" max="7941" width="10.140625" style="213"/>
    <col min="7942" max="7942" width="25.85546875" style="213" bestFit="1" customWidth="1"/>
    <col min="7943" max="7943" width="20.7109375" style="213" bestFit="1" customWidth="1"/>
    <col min="7944" max="8186" width="10.140625" style="213"/>
    <col min="8187" max="8187" width="91.85546875" style="213" customWidth="1"/>
    <col min="8188" max="8188" width="17.28515625" style="213" bestFit="1" customWidth="1"/>
    <col min="8189" max="8189" width="22" style="213" customWidth="1"/>
    <col min="8190" max="8190" width="25" style="213" customWidth="1"/>
    <col min="8191" max="8191" width="17.28515625" style="213" bestFit="1" customWidth="1"/>
    <col min="8192" max="8192" width="15.140625" style="213" bestFit="1" customWidth="1"/>
    <col min="8193" max="8193" width="20" style="213" customWidth="1"/>
    <col min="8194" max="8194" width="15.28515625" style="213" customWidth="1"/>
    <col min="8195" max="8195" width="12.7109375" style="213" customWidth="1"/>
    <col min="8196" max="8196" width="14.28515625" style="213" customWidth="1"/>
    <col min="8197" max="8197" width="10.140625" style="213"/>
    <col min="8198" max="8198" width="25.85546875" style="213" bestFit="1" customWidth="1"/>
    <col min="8199" max="8199" width="20.7109375" style="213" bestFit="1" customWidth="1"/>
    <col min="8200" max="8442" width="10.140625" style="213"/>
    <col min="8443" max="8443" width="91.85546875" style="213" customWidth="1"/>
    <col min="8444" max="8444" width="17.28515625" style="213" bestFit="1" customWidth="1"/>
    <col min="8445" max="8445" width="22" style="213" customWidth="1"/>
    <col min="8446" max="8446" width="25" style="213" customWidth="1"/>
    <col min="8447" max="8447" width="17.28515625" style="213" bestFit="1" customWidth="1"/>
    <col min="8448" max="8448" width="15.140625" style="213" bestFit="1" customWidth="1"/>
    <col min="8449" max="8449" width="20" style="213" customWidth="1"/>
    <col min="8450" max="8450" width="15.28515625" style="213" customWidth="1"/>
    <col min="8451" max="8451" width="12.7109375" style="213" customWidth="1"/>
    <col min="8452" max="8452" width="14.28515625" style="213" customWidth="1"/>
    <col min="8453" max="8453" width="10.140625" style="213"/>
    <col min="8454" max="8454" width="25.85546875" style="213" bestFit="1" customWidth="1"/>
    <col min="8455" max="8455" width="20.7109375" style="213" bestFit="1" customWidth="1"/>
    <col min="8456" max="8698" width="10.140625" style="213"/>
    <col min="8699" max="8699" width="91.85546875" style="213" customWidth="1"/>
    <col min="8700" max="8700" width="17.28515625" style="213" bestFit="1" customWidth="1"/>
    <col min="8701" max="8701" width="22" style="213" customWidth="1"/>
    <col min="8702" max="8702" width="25" style="213" customWidth="1"/>
    <col min="8703" max="8703" width="17.28515625" style="213" bestFit="1" customWidth="1"/>
    <col min="8704" max="8704" width="15.140625" style="213" bestFit="1" customWidth="1"/>
    <col min="8705" max="8705" width="20" style="213" customWidth="1"/>
    <col min="8706" max="8706" width="15.28515625" style="213" customWidth="1"/>
    <col min="8707" max="8707" width="12.7109375" style="213" customWidth="1"/>
    <col min="8708" max="8708" width="14.28515625" style="213" customWidth="1"/>
    <col min="8709" max="8709" width="10.140625" style="213"/>
    <col min="8710" max="8710" width="25.85546875" style="213" bestFit="1" customWidth="1"/>
    <col min="8711" max="8711" width="20.7109375" style="213" bestFit="1" customWidth="1"/>
    <col min="8712" max="8954" width="10.140625" style="213"/>
    <col min="8955" max="8955" width="91.85546875" style="213" customWidth="1"/>
    <col min="8956" max="8956" width="17.28515625" style="213" bestFit="1" customWidth="1"/>
    <col min="8957" max="8957" width="22" style="213" customWidth="1"/>
    <col min="8958" max="8958" width="25" style="213" customWidth="1"/>
    <col min="8959" max="8959" width="17.28515625" style="213" bestFit="1" customWidth="1"/>
    <col min="8960" max="8960" width="15.140625" style="213" bestFit="1" customWidth="1"/>
    <col min="8961" max="8961" width="20" style="213" customWidth="1"/>
    <col min="8962" max="8962" width="15.28515625" style="213" customWidth="1"/>
    <col min="8963" max="8963" width="12.7109375" style="213" customWidth="1"/>
    <col min="8964" max="8964" width="14.28515625" style="213" customWidth="1"/>
    <col min="8965" max="8965" width="10.140625" style="213"/>
    <col min="8966" max="8966" width="25.85546875" style="213" bestFit="1" customWidth="1"/>
    <col min="8967" max="8967" width="20.7109375" style="213" bestFit="1" customWidth="1"/>
    <col min="8968" max="9210" width="10.140625" style="213"/>
    <col min="9211" max="9211" width="91.85546875" style="213" customWidth="1"/>
    <col min="9212" max="9212" width="17.28515625" style="213" bestFit="1" customWidth="1"/>
    <col min="9213" max="9213" width="22" style="213" customWidth="1"/>
    <col min="9214" max="9214" width="25" style="213" customWidth="1"/>
    <col min="9215" max="9215" width="17.28515625" style="213" bestFit="1" customWidth="1"/>
    <col min="9216" max="9216" width="15.140625" style="213" bestFit="1" customWidth="1"/>
    <col min="9217" max="9217" width="20" style="213" customWidth="1"/>
    <col min="9218" max="9218" width="15.28515625" style="213" customWidth="1"/>
    <col min="9219" max="9219" width="12.7109375" style="213" customWidth="1"/>
    <col min="9220" max="9220" width="14.28515625" style="213" customWidth="1"/>
    <col min="9221" max="9221" width="10.140625" style="213"/>
    <col min="9222" max="9222" width="25.85546875" style="213" bestFit="1" customWidth="1"/>
    <col min="9223" max="9223" width="20.7109375" style="213" bestFit="1" customWidth="1"/>
    <col min="9224" max="9466" width="10.140625" style="213"/>
    <col min="9467" max="9467" width="91.85546875" style="213" customWidth="1"/>
    <col min="9468" max="9468" width="17.28515625" style="213" bestFit="1" customWidth="1"/>
    <col min="9469" max="9469" width="22" style="213" customWidth="1"/>
    <col min="9470" max="9470" width="25" style="213" customWidth="1"/>
    <col min="9471" max="9471" width="17.28515625" style="213" bestFit="1" customWidth="1"/>
    <col min="9472" max="9472" width="15.140625" style="213" bestFit="1" customWidth="1"/>
    <col min="9473" max="9473" width="20" style="213" customWidth="1"/>
    <col min="9474" max="9474" width="15.28515625" style="213" customWidth="1"/>
    <col min="9475" max="9475" width="12.7109375" style="213" customWidth="1"/>
    <col min="9476" max="9476" width="14.28515625" style="213" customWidth="1"/>
    <col min="9477" max="9477" width="10.140625" style="213"/>
    <col min="9478" max="9478" width="25.85546875" style="213" bestFit="1" customWidth="1"/>
    <col min="9479" max="9479" width="20.7109375" style="213" bestFit="1" customWidth="1"/>
    <col min="9480" max="9722" width="10.140625" style="213"/>
    <col min="9723" max="9723" width="91.85546875" style="213" customWidth="1"/>
    <col min="9724" max="9724" width="17.28515625" style="213" bestFit="1" customWidth="1"/>
    <col min="9725" max="9725" width="22" style="213" customWidth="1"/>
    <col min="9726" max="9726" width="25" style="213" customWidth="1"/>
    <col min="9727" max="9727" width="17.28515625" style="213" bestFit="1" customWidth="1"/>
    <col min="9728" max="9728" width="15.140625" style="213" bestFit="1" customWidth="1"/>
    <col min="9729" max="9729" width="20" style="213" customWidth="1"/>
    <col min="9730" max="9730" width="15.28515625" style="213" customWidth="1"/>
    <col min="9731" max="9731" width="12.7109375" style="213" customWidth="1"/>
    <col min="9732" max="9732" width="14.28515625" style="213" customWidth="1"/>
    <col min="9733" max="9733" width="10.140625" style="213"/>
    <col min="9734" max="9734" width="25.85546875" style="213" bestFit="1" customWidth="1"/>
    <col min="9735" max="9735" width="20.7109375" style="213" bestFit="1" customWidth="1"/>
    <col min="9736" max="9978" width="10.140625" style="213"/>
    <col min="9979" max="9979" width="91.85546875" style="213" customWidth="1"/>
    <col min="9980" max="9980" width="17.28515625" style="213" bestFit="1" customWidth="1"/>
    <col min="9981" max="9981" width="22" style="213" customWidth="1"/>
    <col min="9982" max="9982" width="25" style="213" customWidth="1"/>
    <col min="9983" max="9983" width="17.28515625" style="213" bestFit="1" customWidth="1"/>
    <col min="9984" max="9984" width="15.140625" style="213" bestFit="1" customWidth="1"/>
    <col min="9985" max="9985" width="20" style="213" customWidth="1"/>
    <col min="9986" max="9986" width="15.28515625" style="213" customWidth="1"/>
    <col min="9987" max="9987" width="12.7109375" style="213" customWidth="1"/>
    <col min="9988" max="9988" width="14.28515625" style="213" customWidth="1"/>
    <col min="9989" max="9989" width="10.140625" style="213"/>
    <col min="9990" max="9990" width="25.85546875" style="213" bestFit="1" customWidth="1"/>
    <col min="9991" max="9991" width="20.7109375" style="213" bestFit="1" customWidth="1"/>
    <col min="9992" max="10234" width="10.140625" style="213"/>
    <col min="10235" max="10235" width="91.85546875" style="213" customWidth="1"/>
    <col min="10236" max="10236" width="17.28515625" style="213" bestFit="1" customWidth="1"/>
    <col min="10237" max="10237" width="22" style="213" customWidth="1"/>
    <col min="10238" max="10238" width="25" style="213" customWidth="1"/>
    <col min="10239" max="10239" width="17.28515625" style="213" bestFit="1" customWidth="1"/>
    <col min="10240" max="10240" width="15.140625" style="213" bestFit="1" customWidth="1"/>
    <col min="10241" max="10241" width="20" style="213" customWidth="1"/>
    <col min="10242" max="10242" width="15.28515625" style="213" customWidth="1"/>
    <col min="10243" max="10243" width="12.7109375" style="213" customWidth="1"/>
    <col min="10244" max="10244" width="14.28515625" style="213" customWidth="1"/>
    <col min="10245" max="10245" width="10.140625" style="213"/>
    <col min="10246" max="10246" width="25.85546875" style="213" bestFit="1" customWidth="1"/>
    <col min="10247" max="10247" width="20.7109375" style="213" bestFit="1" customWidth="1"/>
    <col min="10248" max="10490" width="10.140625" style="213"/>
    <col min="10491" max="10491" width="91.85546875" style="213" customWidth="1"/>
    <col min="10492" max="10492" width="17.28515625" style="213" bestFit="1" customWidth="1"/>
    <col min="10493" max="10493" width="22" style="213" customWidth="1"/>
    <col min="10494" max="10494" width="25" style="213" customWidth="1"/>
    <col min="10495" max="10495" width="17.28515625" style="213" bestFit="1" customWidth="1"/>
    <col min="10496" max="10496" width="15.140625" style="213" bestFit="1" customWidth="1"/>
    <col min="10497" max="10497" width="20" style="213" customWidth="1"/>
    <col min="10498" max="10498" width="15.28515625" style="213" customWidth="1"/>
    <col min="10499" max="10499" width="12.7109375" style="213" customWidth="1"/>
    <col min="10500" max="10500" width="14.28515625" style="213" customWidth="1"/>
    <col min="10501" max="10501" width="10.140625" style="213"/>
    <col min="10502" max="10502" width="25.85546875" style="213" bestFit="1" customWidth="1"/>
    <col min="10503" max="10503" width="20.7109375" style="213" bestFit="1" customWidth="1"/>
    <col min="10504" max="10746" width="10.140625" style="213"/>
    <col min="10747" max="10747" width="91.85546875" style="213" customWidth="1"/>
    <col min="10748" max="10748" width="17.28515625" style="213" bestFit="1" customWidth="1"/>
    <col min="10749" max="10749" width="22" style="213" customWidth="1"/>
    <col min="10750" max="10750" width="25" style="213" customWidth="1"/>
    <col min="10751" max="10751" width="17.28515625" style="213" bestFit="1" customWidth="1"/>
    <col min="10752" max="10752" width="15.140625" style="213" bestFit="1" customWidth="1"/>
    <col min="10753" max="10753" width="20" style="213" customWidth="1"/>
    <col min="10754" max="10754" width="15.28515625" style="213" customWidth="1"/>
    <col min="10755" max="10755" width="12.7109375" style="213" customWidth="1"/>
    <col min="10756" max="10756" width="14.28515625" style="213" customWidth="1"/>
    <col min="10757" max="10757" width="10.140625" style="213"/>
    <col min="10758" max="10758" width="25.85546875" style="213" bestFit="1" customWidth="1"/>
    <col min="10759" max="10759" width="20.7109375" style="213" bestFit="1" customWidth="1"/>
    <col min="10760" max="11002" width="10.140625" style="213"/>
    <col min="11003" max="11003" width="91.85546875" style="213" customWidth="1"/>
    <col min="11004" max="11004" width="17.28515625" style="213" bestFit="1" customWidth="1"/>
    <col min="11005" max="11005" width="22" style="213" customWidth="1"/>
    <col min="11006" max="11006" width="25" style="213" customWidth="1"/>
    <col min="11007" max="11007" width="17.28515625" style="213" bestFit="1" customWidth="1"/>
    <col min="11008" max="11008" width="15.140625" style="213" bestFit="1" customWidth="1"/>
    <col min="11009" max="11009" width="20" style="213" customWidth="1"/>
    <col min="11010" max="11010" width="15.28515625" style="213" customWidth="1"/>
    <col min="11011" max="11011" width="12.7109375" style="213" customWidth="1"/>
    <col min="11012" max="11012" width="14.28515625" style="213" customWidth="1"/>
    <col min="11013" max="11013" width="10.140625" style="213"/>
    <col min="11014" max="11014" width="25.85546875" style="213" bestFit="1" customWidth="1"/>
    <col min="11015" max="11015" width="20.7109375" style="213" bestFit="1" customWidth="1"/>
    <col min="11016" max="11258" width="10.140625" style="213"/>
    <col min="11259" max="11259" width="91.85546875" style="213" customWidth="1"/>
    <col min="11260" max="11260" width="17.28515625" style="213" bestFit="1" customWidth="1"/>
    <col min="11261" max="11261" width="22" style="213" customWidth="1"/>
    <col min="11262" max="11262" width="25" style="213" customWidth="1"/>
    <col min="11263" max="11263" width="17.28515625" style="213" bestFit="1" customWidth="1"/>
    <col min="11264" max="11264" width="15.140625" style="213" bestFit="1" customWidth="1"/>
    <col min="11265" max="11265" width="20" style="213" customWidth="1"/>
    <col min="11266" max="11266" width="15.28515625" style="213" customWidth="1"/>
    <col min="11267" max="11267" width="12.7109375" style="213" customWidth="1"/>
    <col min="11268" max="11268" width="14.28515625" style="213" customWidth="1"/>
    <col min="11269" max="11269" width="10.140625" style="213"/>
    <col min="11270" max="11270" width="25.85546875" style="213" bestFit="1" customWidth="1"/>
    <col min="11271" max="11271" width="20.7109375" style="213" bestFit="1" customWidth="1"/>
    <col min="11272" max="11514" width="10.140625" style="213"/>
    <col min="11515" max="11515" width="91.85546875" style="213" customWidth="1"/>
    <col min="11516" max="11516" width="17.28515625" style="213" bestFit="1" customWidth="1"/>
    <col min="11517" max="11517" width="22" style="213" customWidth="1"/>
    <col min="11518" max="11518" width="25" style="213" customWidth="1"/>
    <col min="11519" max="11519" width="17.28515625" style="213" bestFit="1" customWidth="1"/>
    <col min="11520" max="11520" width="15.140625" style="213" bestFit="1" customWidth="1"/>
    <col min="11521" max="11521" width="20" style="213" customWidth="1"/>
    <col min="11522" max="11522" width="15.28515625" style="213" customWidth="1"/>
    <col min="11523" max="11523" width="12.7109375" style="213" customWidth="1"/>
    <col min="11524" max="11524" width="14.28515625" style="213" customWidth="1"/>
    <col min="11525" max="11525" width="10.140625" style="213"/>
    <col min="11526" max="11526" width="25.85546875" style="213" bestFit="1" customWidth="1"/>
    <col min="11527" max="11527" width="20.7109375" style="213" bestFit="1" customWidth="1"/>
    <col min="11528" max="11770" width="10.140625" style="213"/>
    <col min="11771" max="11771" width="91.85546875" style="213" customWidth="1"/>
    <col min="11772" max="11772" width="17.28515625" style="213" bestFit="1" customWidth="1"/>
    <col min="11773" max="11773" width="22" style="213" customWidth="1"/>
    <col min="11774" max="11774" width="25" style="213" customWidth="1"/>
    <col min="11775" max="11775" width="17.28515625" style="213" bestFit="1" customWidth="1"/>
    <col min="11776" max="11776" width="15.140625" style="213" bestFit="1" customWidth="1"/>
    <col min="11777" max="11777" width="20" style="213" customWidth="1"/>
    <col min="11778" max="11778" width="15.28515625" style="213" customWidth="1"/>
    <col min="11779" max="11779" width="12.7109375" style="213" customWidth="1"/>
    <col min="11780" max="11780" width="14.28515625" style="213" customWidth="1"/>
    <col min="11781" max="11781" width="10.140625" style="213"/>
    <col min="11782" max="11782" width="25.85546875" style="213" bestFit="1" customWidth="1"/>
    <col min="11783" max="11783" width="20.7109375" style="213" bestFit="1" customWidth="1"/>
    <col min="11784" max="12026" width="10.140625" style="213"/>
    <col min="12027" max="12027" width="91.85546875" style="213" customWidth="1"/>
    <col min="12028" max="12028" width="17.28515625" style="213" bestFit="1" customWidth="1"/>
    <col min="12029" max="12029" width="22" style="213" customWidth="1"/>
    <col min="12030" max="12030" width="25" style="213" customWidth="1"/>
    <col min="12031" max="12031" width="17.28515625" style="213" bestFit="1" customWidth="1"/>
    <col min="12032" max="12032" width="15.140625" style="213" bestFit="1" customWidth="1"/>
    <col min="12033" max="12033" width="20" style="213" customWidth="1"/>
    <col min="12034" max="12034" width="15.28515625" style="213" customWidth="1"/>
    <col min="12035" max="12035" width="12.7109375" style="213" customWidth="1"/>
    <col min="12036" max="12036" width="14.28515625" style="213" customWidth="1"/>
    <col min="12037" max="12037" width="10.140625" style="213"/>
    <col min="12038" max="12038" width="25.85546875" style="213" bestFit="1" customWidth="1"/>
    <col min="12039" max="12039" width="20.7109375" style="213" bestFit="1" customWidth="1"/>
    <col min="12040" max="12282" width="10.140625" style="213"/>
    <col min="12283" max="12283" width="91.85546875" style="213" customWidth="1"/>
    <col min="12284" max="12284" width="17.28515625" style="213" bestFit="1" customWidth="1"/>
    <col min="12285" max="12285" width="22" style="213" customWidth="1"/>
    <col min="12286" max="12286" width="25" style="213" customWidth="1"/>
    <col min="12287" max="12287" width="17.28515625" style="213" bestFit="1" customWidth="1"/>
    <col min="12288" max="12288" width="15.140625" style="213" bestFit="1" customWidth="1"/>
    <col min="12289" max="12289" width="20" style="213" customWidth="1"/>
    <col min="12290" max="12290" width="15.28515625" style="213" customWidth="1"/>
    <col min="12291" max="12291" width="12.7109375" style="213" customWidth="1"/>
    <col min="12292" max="12292" width="14.28515625" style="213" customWidth="1"/>
    <col min="12293" max="12293" width="10.140625" style="213"/>
    <col min="12294" max="12294" width="25.85546875" style="213" bestFit="1" customWidth="1"/>
    <col min="12295" max="12295" width="20.7109375" style="213" bestFit="1" customWidth="1"/>
    <col min="12296" max="12538" width="10.140625" style="213"/>
    <col min="12539" max="12539" width="91.85546875" style="213" customWidth="1"/>
    <col min="12540" max="12540" width="17.28515625" style="213" bestFit="1" customWidth="1"/>
    <col min="12541" max="12541" width="22" style="213" customWidth="1"/>
    <col min="12542" max="12542" width="25" style="213" customWidth="1"/>
    <col min="12543" max="12543" width="17.28515625" style="213" bestFit="1" customWidth="1"/>
    <col min="12544" max="12544" width="15.140625" style="213" bestFit="1" customWidth="1"/>
    <col min="12545" max="12545" width="20" style="213" customWidth="1"/>
    <col min="12546" max="12546" width="15.28515625" style="213" customWidth="1"/>
    <col min="12547" max="12547" width="12.7109375" style="213" customWidth="1"/>
    <col min="12548" max="12548" width="14.28515625" style="213" customWidth="1"/>
    <col min="12549" max="12549" width="10.140625" style="213"/>
    <col min="12550" max="12550" width="25.85546875" style="213" bestFit="1" customWidth="1"/>
    <col min="12551" max="12551" width="20.7109375" style="213" bestFit="1" customWidth="1"/>
    <col min="12552" max="12794" width="10.140625" style="213"/>
    <col min="12795" max="12795" width="91.85546875" style="213" customWidth="1"/>
    <col min="12796" max="12796" width="17.28515625" style="213" bestFit="1" customWidth="1"/>
    <col min="12797" max="12797" width="22" style="213" customWidth="1"/>
    <col min="12798" max="12798" width="25" style="213" customWidth="1"/>
    <col min="12799" max="12799" width="17.28515625" style="213" bestFit="1" customWidth="1"/>
    <col min="12800" max="12800" width="15.140625" style="213" bestFit="1" customWidth="1"/>
    <col min="12801" max="12801" width="20" style="213" customWidth="1"/>
    <col min="12802" max="12802" width="15.28515625" style="213" customWidth="1"/>
    <col min="12803" max="12803" width="12.7109375" style="213" customWidth="1"/>
    <col min="12804" max="12804" width="14.28515625" style="213" customWidth="1"/>
    <col min="12805" max="12805" width="10.140625" style="213"/>
    <col min="12806" max="12806" width="25.85546875" style="213" bestFit="1" customWidth="1"/>
    <col min="12807" max="12807" width="20.7109375" style="213" bestFit="1" customWidth="1"/>
    <col min="12808" max="13050" width="10.140625" style="213"/>
    <col min="13051" max="13051" width="91.85546875" style="213" customWidth="1"/>
    <col min="13052" max="13052" width="17.28515625" style="213" bestFit="1" customWidth="1"/>
    <col min="13053" max="13053" width="22" style="213" customWidth="1"/>
    <col min="13054" max="13054" width="25" style="213" customWidth="1"/>
    <col min="13055" max="13055" width="17.28515625" style="213" bestFit="1" customWidth="1"/>
    <col min="13056" max="13056" width="15.140625" style="213" bestFit="1" customWidth="1"/>
    <col min="13057" max="13057" width="20" style="213" customWidth="1"/>
    <col min="13058" max="13058" width="15.28515625" style="213" customWidth="1"/>
    <col min="13059" max="13059" width="12.7109375" style="213" customWidth="1"/>
    <col min="13060" max="13060" width="14.28515625" style="213" customWidth="1"/>
    <col min="13061" max="13061" width="10.140625" style="213"/>
    <col min="13062" max="13062" width="25.85546875" style="213" bestFit="1" customWidth="1"/>
    <col min="13063" max="13063" width="20.7109375" style="213" bestFit="1" customWidth="1"/>
    <col min="13064" max="13306" width="10.140625" style="213"/>
    <col min="13307" max="13307" width="91.85546875" style="213" customWidth="1"/>
    <col min="13308" max="13308" width="17.28515625" style="213" bestFit="1" customWidth="1"/>
    <col min="13309" max="13309" width="22" style="213" customWidth="1"/>
    <col min="13310" max="13310" width="25" style="213" customWidth="1"/>
    <col min="13311" max="13311" width="17.28515625" style="213" bestFit="1" customWidth="1"/>
    <col min="13312" max="13312" width="15.140625" style="213" bestFit="1" customWidth="1"/>
    <col min="13313" max="13313" width="20" style="213" customWidth="1"/>
    <col min="13314" max="13314" width="15.28515625" style="213" customWidth="1"/>
    <col min="13315" max="13315" width="12.7109375" style="213" customWidth="1"/>
    <col min="13316" max="13316" width="14.28515625" style="213" customWidth="1"/>
    <col min="13317" max="13317" width="10.140625" style="213"/>
    <col min="13318" max="13318" width="25.85546875" style="213" bestFit="1" customWidth="1"/>
    <col min="13319" max="13319" width="20.7109375" style="213" bestFit="1" customWidth="1"/>
    <col min="13320" max="13562" width="10.140625" style="213"/>
    <col min="13563" max="13563" width="91.85546875" style="213" customWidth="1"/>
    <col min="13564" max="13564" width="17.28515625" style="213" bestFit="1" customWidth="1"/>
    <col min="13565" max="13565" width="22" style="213" customWidth="1"/>
    <col min="13566" max="13566" width="25" style="213" customWidth="1"/>
    <col min="13567" max="13567" width="17.28515625" style="213" bestFit="1" customWidth="1"/>
    <col min="13568" max="13568" width="15.140625" style="213" bestFit="1" customWidth="1"/>
    <col min="13569" max="13569" width="20" style="213" customWidth="1"/>
    <col min="13570" max="13570" width="15.28515625" style="213" customWidth="1"/>
    <col min="13571" max="13571" width="12.7109375" style="213" customWidth="1"/>
    <col min="13572" max="13572" width="14.28515625" style="213" customWidth="1"/>
    <col min="13573" max="13573" width="10.140625" style="213"/>
    <col min="13574" max="13574" width="25.85546875" style="213" bestFit="1" customWidth="1"/>
    <col min="13575" max="13575" width="20.7109375" style="213" bestFit="1" customWidth="1"/>
    <col min="13576" max="13818" width="10.140625" style="213"/>
    <col min="13819" max="13819" width="91.85546875" style="213" customWidth="1"/>
    <col min="13820" max="13820" width="17.28515625" style="213" bestFit="1" customWidth="1"/>
    <col min="13821" max="13821" width="22" style="213" customWidth="1"/>
    <col min="13822" max="13822" width="25" style="213" customWidth="1"/>
    <col min="13823" max="13823" width="17.28515625" style="213" bestFit="1" customWidth="1"/>
    <col min="13824" max="13824" width="15.140625" style="213" bestFit="1" customWidth="1"/>
    <col min="13825" max="13825" width="20" style="213" customWidth="1"/>
    <col min="13826" max="13826" width="15.28515625" style="213" customWidth="1"/>
    <col min="13827" max="13827" width="12.7109375" style="213" customWidth="1"/>
    <col min="13828" max="13828" width="14.28515625" style="213" customWidth="1"/>
    <col min="13829" max="13829" width="10.140625" style="213"/>
    <col min="13830" max="13830" width="25.85546875" style="213" bestFit="1" customWidth="1"/>
    <col min="13831" max="13831" width="20.7109375" style="213" bestFit="1" customWidth="1"/>
    <col min="13832" max="14074" width="10.140625" style="213"/>
    <col min="14075" max="14075" width="91.85546875" style="213" customWidth="1"/>
    <col min="14076" max="14076" width="17.28515625" style="213" bestFit="1" customWidth="1"/>
    <col min="14077" max="14077" width="22" style="213" customWidth="1"/>
    <col min="14078" max="14078" width="25" style="213" customWidth="1"/>
    <col min="14079" max="14079" width="17.28515625" style="213" bestFit="1" customWidth="1"/>
    <col min="14080" max="14080" width="15.140625" style="213" bestFit="1" customWidth="1"/>
    <col min="14081" max="14081" width="20" style="213" customWidth="1"/>
    <col min="14082" max="14082" width="15.28515625" style="213" customWidth="1"/>
    <col min="14083" max="14083" width="12.7109375" style="213" customWidth="1"/>
    <col min="14084" max="14084" width="14.28515625" style="213" customWidth="1"/>
    <col min="14085" max="14085" width="10.140625" style="213"/>
    <col min="14086" max="14086" width="25.85546875" style="213" bestFit="1" customWidth="1"/>
    <col min="14087" max="14087" width="20.7109375" style="213" bestFit="1" customWidth="1"/>
    <col min="14088" max="14330" width="10.140625" style="213"/>
    <col min="14331" max="14331" width="91.85546875" style="213" customWidth="1"/>
    <col min="14332" max="14332" width="17.28515625" style="213" bestFit="1" customWidth="1"/>
    <col min="14333" max="14333" width="22" style="213" customWidth="1"/>
    <col min="14334" max="14334" width="25" style="213" customWidth="1"/>
    <col min="14335" max="14335" width="17.28515625" style="213" bestFit="1" customWidth="1"/>
    <col min="14336" max="14336" width="15.140625" style="213" bestFit="1" customWidth="1"/>
    <col min="14337" max="14337" width="20" style="213" customWidth="1"/>
    <col min="14338" max="14338" width="15.28515625" style="213" customWidth="1"/>
    <col min="14339" max="14339" width="12.7109375" style="213" customWidth="1"/>
    <col min="14340" max="14340" width="14.28515625" style="213" customWidth="1"/>
    <col min="14341" max="14341" width="10.140625" style="213"/>
    <col min="14342" max="14342" width="25.85546875" style="213" bestFit="1" customWidth="1"/>
    <col min="14343" max="14343" width="20.7109375" style="213" bestFit="1" customWidth="1"/>
    <col min="14344" max="14586" width="10.140625" style="213"/>
    <col min="14587" max="14587" width="91.85546875" style="213" customWidth="1"/>
    <col min="14588" max="14588" width="17.28515625" style="213" bestFit="1" customWidth="1"/>
    <col min="14589" max="14589" width="22" style="213" customWidth="1"/>
    <col min="14590" max="14590" width="25" style="213" customWidth="1"/>
    <col min="14591" max="14591" width="17.28515625" style="213" bestFit="1" customWidth="1"/>
    <col min="14592" max="14592" width="15.140625" style="213" bestFit="1" customWidth="1"/>
    <col min="14593" max="14593" width="20" style="213" customWidth="1"/>
    <col min="14594" max="14594" width="15.28515625" style="213" customWidth="1"/>
    <col min="14595" max="14595" width="12.7109375" style="213" customWidth="1"/>
    <col min="14596" max="14596" width="14.28515625" style="213" customWidth="1"/>
    <col min="14597" max="14597" width="10.140625" style="213"/>
    <col min="14598" max="14598" width="25.85546875" style="213" bestFit="1" customWidth="1"/>
    <col min="14599" max="14599" width="20.7109375" style="213" bestFit="1" customWidth="1"/>
    <col min="14600" max="14842" width="10.140625" style="213"/>
    <col min="14843" max="14843" width="91.85546875" style="213" customWidth="1"/>
    <col min="14844" max="14844" width="17.28515625" style="213" bestFit="1" customWidth="1"/>
    <col min="14845" max="14845" width="22" style="213" customWidth="1"/>
    <col min="14846" max="14846" width="25" style="213" customWidth="1"/>
    <col min="14847" max="14847" width="17.28515625" style="213" bestFit="1" customWidth="1"/>
    <col min="14848" max="14848" width="15.140625" style="213" bestFit="1" customWidth="1"/>
    <col min="14849" max="14849" width="20" style="213" customWidth="1"/>
    <col min="14850" max="14850" width="15.28515625" style="213" customWidth="1"/>
    <col min="14851" max="14851" width="12.7109375" style="213" customWidth="1"/>
    <col min="14852" max="14852" width="14.28515625" style="213" customWidth="1"/>
    <col min="14853" max="14853" width="10.140625" style="213"/>
    <col min="14854" max="14854" width="25.85546875" style="213" bestFit="1" customWidth="1"/>
    <col min="14855" max="14855" width="20.7109375" style="213" bestFit="1" customWidth="1"/>
    <col min="14856" max="15098" width="10.140625" style="213"/>
    <col min="15099" max="15099" width="91.85546875" style="213" customWidth="1"/>
    <col min="15100" max="15100" width="17.28515625" style="213" bestFit="1" customWidth="1"/>
    <col min="15101" max="15101" width="22" style="213" customWidth="1"/>
    <col min="15102" max="15102" width="25" style="213" customWidth="1"/>
    <col min="15103" max="15103" width="17.28515625" style="213" bestFit="1" customWidth="1"/>
    <col min="15104" max="15104" width="15.140625" style="213" bestFit="1" customWidth="1"/>
    <col min="15105" max="15105" width="20" style="213" customWidth="1"/>
    <col min="15106" max="15106" width="15.28515625" style="213" customWidth="1"/>
    <col min="15107" max="15107" width="12.7109375" style="213" customWidth="1"/>
    <col min="15108" max="15108" width="14.28515625" style="213" customWidth="1"/>
    <col min="15109" max="15109" width="10.140625" style="213"/>
    <col min="15110" max="15110" width="25.85546875" style="213" bestFit="1" customWidth="1"/>
    <col min="15111" max="15111" width="20.7109375" style="213" bestFit="1" customWidth="1"/>
    <col min="15112" max="15354" width="10.140625" style="213"/>
    <col min="15355" max="15355" width="91.85546875" style="213" customWidth="1"/>
    <col min="15356" max="15356" width="17.28515625" style="213" bestFit="1" customWidth="1"/>
    <col min="15357" max="15357" width="22" style="213" customWidth="1"/>
    <col min="15358" max="15358" width="25" style="213" customWidth="1"/>
    <col min="15359" max="15359" width="17.28515625" style="213" bestFit="1" customWidth="1"/>
    <col min="15360" max="15360" width="15.140625" style="213" bestFit="1" customWidth="1"/>
    <col min="15361" max="15361" width="20" style="213" customWidth="1"/>
    <col min="15362" max="15362" width="15.28515625" style="213" customWidth="1"/>
    <col min="15363" max="15363" width="12.7109375" style="213" customWidth="1"/>
    <col min="15364" max="15364" width="14.28515625" style="213" customWidth="1"/>
    <col min="15365" max="15365" width="10.140625" style="213"/>
    <col min="15366" max="15366" width="25.85546875" style="213" bestFit="1" customWidth="1"/>
    <col min="15367" max="15367" width="20.7109375" style="213" bestFit="1" customWidth="1"/>
    <col min="15368" max="15610" width="10.140625" style="213"/>
    <col min="15611" max="15611" width="91.85546875" style="213" customWidth="1"/>
    <col min="15612" max="15612" width="17.28515625" style="213" bestFit="1" customWidth="1"/>
    <col min="15613" max="15613" width="22" style="213" customWidth="1"/>
    <col min="15614" max="15614" width="25" style="213" customWidth="1"/>
    <col min="15615" max="15615" width="17.28515625" style="213" bestFit="1" customWidth="1"/>
    <col min="15616" max="15616" width="15.140625" style="213" bestFit="1" customWidth="1"/>
    <col min="15617" max="15617" width="20" style="213" customWidth="1"/>
    <col min="15618" max="15618" width="15.28515625" style="213" customWidth="1"/>
    <col min="15619" max="15619" width="12.7109375" style="213" customWidth="1"/>
    <col min="15620" max="15620" width="14.28515625" style="213" customWidth="1"/>
    <col min="15621" max="15621" width="10.140625" style="213"/>
    <col min="15622" max="15622" width="25.85546875" style="213" bestFit="1" customWidth="1"/>
    <col min="15623" max="15623" width="20.7109375" style="213" bestFit="1" customWidth="1"/>
    <col min="15624" max="15866" width="10.140625" style="213"/>
    <col min="15867" max="15867" width="91.85546875" style="213" customWidth="1"/>
    <col min="15868" max="15868" width="17.28515625" style="213" bestFit="1" customWidth="1"/>
    <col min="15869" max="15869" width="22" style="213" customWidth="1"/>
    <col min="15870" max="15870" width="25" style="213" customWidth="1"/>
    <col min="15871" max="15871" width="17.28515625" style="213" bestFit="1" customWidth="1"/>
    <col min="15872" max="15872" width="15.140625" style="213" bestFit="1" customWidth="1"/>
    <col min="15873" max="15873" width="20" style="213" customWidth="1"/>
    <col min="15874" max="15874" width="15.28515625" style="213" customWidth="1"/>
    <col min="15875" max="15875" width="12.7109375" style="213" customWidth="1"/>
    <col min="15876" max="15876" width="14.28515625" style="213" customWidth="1"/>
    <col min="15877" max="15877" width="10.140625" style="213"/>
    <col min="15878" max="15878" width="25.85546875" style="213" bestFit="1" customWidth="1"/>
    <col min="15879" max="15879" width="20.7109375" style="213" bestFit="1" customWidth="1"/>
    <col min="15880" max="16122" width="10.140625" style="213"/>
    <col min="16123" max="16123" width="91.85546875" style="213" customWidth="1"/>
    <col min="16124" max="16124" width="17.28515625" style="213" bestFit="1" customWidth="1"/>
    <col min="16125" max="16125" width="22" style="213" customWidth="1"/>
    <col min="16126" max="16126" width="25" style="213" customWidth="1"/>
    <col min="16127" max="16127" width="17.28515625" style="213" bestFit="1" customWidth="1"/>
    <col min="16128" max="16128" width="15.140625" style="213" bestFit="1" customWidth="1"/>
    <col min="16129" max="16129" width="20" style="213" customWidth="1"/>
    <col min="16130" max="16130" width="15.28515625" style="213" customWidth="1"/>
    <col min="16131" max="16131" width="12.7109375" style="213" customWidth="1"/>
    <col min="16132" max="16132" width="14.28515625" style="213" customWidth="1"/>
    <col min="16133" max="16133" width="10.140625" style="213"/>
    <col min="16134" max="16134" width="25.85546875" style="213" bestFit="1" customWidth="1"/>
    <col min="16135" max="16135" width="20.7109375" style="213" bestFit="1" customWidth="1"/>
    <col min="16136" max="16384" width="10.140625" style="213"/>
  </cols>
  <sheetData>
    <row r="1" spans="1:8">
      <c r="A1" s="1247"/>
      <c r="B1" s="1247"/>
      <c r="C1" s="1247"/>
      <c r="D1" s="1247"/>
    </row>
    <row r="2" spans="1:8">
      <c r="A2" s="1248"/>
      <c r="B2" s="1248"/>
      <c r="C2" s="1248"/>
      <c r="D2" s="1248"/>
    </row>
    <row r="3" spans="1:8" ht="15" customHeight="1">
      <c r="A3" s="1270"/>
      <c r="B3" s="1270"/>
      <c r="C3" s="1270"/>
      <c r="D3" s="1270"/>
      <c r="E3" s="261"/>
      <c r="F3" s="261"/>
      <c r="G3" s="261"/>
      <c r="H3" s="261"/>
    </row>
    <row r="4" spans="1:8" ht="15" customHeight="1">
      <c r="A4" s="542"/>
      <c r="B4" s="542"/>
      <c r="C4" s="542"/>
      <c r="D4" s="542"/>
      <c r="E4" s="261"/>
      <c r="F4" s="261"/>
      <c r="G4" s="261"/>
      <c r="H4" s="261"/>
    </row>
    <row r="5" spans="1:8" ht="19.5" customHeight="1">
      <c r="A5" s="542"/>
      <c r="C5" s="544"/>
      <c r="D5" s="544"/>
      <c r="E5" s="261"/>
      <c r="F5" s="261"/>
      <c r="G5" s="261"/>
      <c r="H5" s="261"/>
    </row>
    <row r="6" spans="1:8" ht="30" customHeight="1">
      <c r="A6" s="261"/>
      <c r="B6" s="1272" t="s">
        <v>1632</v>
      </c>
      <c r="C6" s="1272"/>
      <c r="D6" s="1272"/>
      <c r="E6" s="261"/>
      <c r="F6" s="261"/>
      <c r="G6" s="261"/>
      <c r="H6" s="261"/>
    </row>
    <row r="7" spans="1:8">
      <c r="A7" s="543"/>
      <c r="B7" s="1272"/>
      <c r="C7" s="1272"/>
      <c r="D7" s="1272"/>
      <c r="E7" s="261"/>
      <c r="F7" s="261"/>
      <c r="G7" s="261"/>
      <c r="H7" s="261"/>
    </row>
    <row r="8" spans="1:8" ht="15.75" thickBot="1">
      <c r="A8" s="261"/>
      <c r="B8" s="1272"/>
      <c r="C8" s="1272"/>
      <c r="D8" s="1272"/>
      <c r="E8" s="261"/>
      <c r="F8" s="261"/>
      <c r="G8" s="261"/>
      <c r="H8" s="261"/>
    </row>
    <row r="9" spans="1:8" ht="15.75" thickBot="1">
      <c r="A9" s="261"/>
      <c r="B9" s="1271">
        <v>2022</v>
      </c>
      <c r="C9" s="1271"/>
      <c r="D9" s="1271"/>
      <c r="E9" s="261"/>
      <c r="F9" s="402" t="s">
        <v>25</v>
      </c>
      <c r="G9" s="403">
        <v>5837063769624.7295</v>
      </c>
      <c r="H9" s="261"/>
    </row>
    <row r="10" spans="1:8">
      <c r="A10" s="261"/>
      <c r="B10" s="1152" t="s">
        <v>974</v>
      </c>
      <c r="C10" s="1152"/>
      <c r="D10" s="1152"/>
      <c r="E10" s="261"/>
      <c r="F10" s="261"/>
      <c r="G10" s="261"/>
      <c r="H10" s="261"/>
    </row>
    <row r="11" spans="1:8" ht="15.75" thickBot="1">
      <c r="B11" s="227"/>
      <c r="C11" s="227"/>
    </row>
    <row r="12" spans="1:8" ht="16.5" thickBot="1">
      <c r="B12" s="1262" t="s">
        <v>615</v>
      </c>
      <c r="C12" s="772">
        <v>2022</v>
      </c>
      <c r="D12" s="1265" t="s">
        <v>616</v>
      </c>
    </row>
    <row r="13" spans="1:8">
      <c r="B13" s="1263"/>
      <c r="C13" s="1268" t="s">
        <v>451</v>
      </c>
      <c r="D13" s="1266"/>
      <c r="F13" s="218"/>
    </row>
    <row r="14" spans="1:8" ht="18.600000000000001" customHeight="1" thickBot="1">
      <c r="B14" s="1263"/>
      <c r="C14" s="1269"/>
      <c r="D14" s="1267"/>
    </row>
    <row r="15" spans="1:8" ht="16.5" thickBot="1">
      <c r="B15" s="1264"/>
      <c r="C15" s="741">
        <v>1</v>
      </c>
      <c r="D15" s="777" t="s">
        <v>617</v>
      </c>
    </row>
    <row r="16" spans="1:8" ht="15.75">
      <c r="B16" s="404" t="s">
        <v>618</v>
      </c>
      <c r="C16" s="931">
        <f>C17+C30</f>
        <v>142703367995</v>
      </c>
      <c r="D16" s="406">
        <f>C16/$G$9</f>
        <v>2.4447800063040006E-2</v>
      </c>
      <c r="E16" s="407"/>
      <c r="F16" s="218"/>
      <c r="G16" s="225"/>
    </row>
    <row r="17" spans="2:7" ht="15.75">
      <c r="B17" s="408" t="s">
        <v>342</v>
      </c>
      <c r="C17" s="932">
        <f>C18+C22+C23+C24+C29</f>
        <v>123615757870</v>
      </c>
      <c r="D17" s="410">
        <f t="shared" ref="D17:D56" si="0">C17/$G$9</f>
        <v>2.117772954842112E-2</v>
      </c>
      <c r="E17" s="407"/>
      <c r="F17" s="303"/>
      <c r="G17" s="218"/>
    </row>
    <row r="18" spans="2:7" ht="15.75">
      <c r="B18" s="411" t="s">
        <v>343</v>
      </c>
      <c r="C18" s="933">
        <f>C19+C20+C21</f>
        <v>120424435585</v>
      </c>
      <c r="D18" s="606">
        <f t="shared" si="0"/>
        <v>2.0630995366484099E-2</v>
      </c>
      <c r="E18" s="303"/>
      <c r="F18" s="303"/>
      <c r="G18" s="303"/>
    </row>
    <row r="19" spans="2:7" ht="15.75">
      <c r="B19" s="413" t="s">
        <v>619</v>
      </c>
      <c r="C19" s="933">
        <v>93287314263</v>
      </c>
      <c r="D19" s="606">
        <f t="shared" si="0"/>
        <v>1.5981890543744656E-2</v>
      </c>
      <c r="E19" s="303"/>
      <c r="F19" s="303"/>
    </row>
    <row r="20" spans="2:7" ht="15.75">
      <c r="B20" s="413" t="s">
        <v>620</v>
      </c>
      <c r="C20" s="933">
        <v>26778493250</v>
      </c>
      <c r="D20" s="606">
        <f t="shared" si="0"/>
        <v>4.5876650156456344E-3</v>
      </c>
      <c r="E20" s="303"/>
      <c r="F20" s="303"/>
    </row>
    <row r="21" spans="2:7" ht="15.75">
      <c r="B21" s="413" t="s">
        <v>621</v>
      </c>
      <c r="C21" s="933">
        <v>358628072</v>
      </c>
      <c r="D21" s="606">
        <f t="shared" si="0"/>
        <v>6.1439807093808147E-5</v>
      </c>
      <c r="E21" s="303"/>
      <c r="F21" s="303"/>
    </row>
    <row r="22" spans="2:7" ht="15.75">
      <c r="B22" s="411" t="s">
        <v>622</v>
      </c>
      <c r="C22" s="933">
        <v>1882276469</v>
      </c>
      <c r="D22" s="606">
        <f t="shared" si="0"/>
        <v>3.2246974562709179E-4</v>
      </c>
      <c r="F22" s="303"/>
      <c r="G22" s="303"/>
    </row>
    <row r="23" spans="2:7" ht="15.75">
      <c r="B23" s="411" t="s">
        <v>345</v>
      </c>
      <c r="C23" s="933">
        <v>27043834</v>
      </c>
      <c r="D23" s="606">
        <f t="shared" si="0"/>
        <v>4.6331229308702024E-6</v>
      </c>
      <c r="E23" s="269"/>
      <c r="F23" s="303"/>
      <c r="G23" s="303"/>
    </row>
    <row r="24" spans="2:7" ht="15.75">
      <c r="B24" s="411" t="s">
        <v>346</v>
      </c>
      <c r="C24" s="933">
        <f>C25+C26+C27+C28</f>
        <v>1056625252</v>
      </c>
      <c r="D24" s="606">
        <f t="shared" si="0"/>
        <v>1.8101999459017927E-4</v>
      </c>
      <c r="F24" s="303"/>
      <c r="G24" s="303"/>
    </row>
    <row r="25" spans="2:7" ht="15.75">
      <c r="B25" s="413" t="s">
        <v>571</v>
      </c>
      <c r="C25" s="933">
        <v>836379181</v>
      </c>
      <c r="D25" s="606">
        <f t="shared" si="0"/>
        <v>1.4328765523385255E-4</v>
      </c>
      <c r="F25" s="303"/>
      <c r="G25" s="303"/>
    </row>
    <row r="26" spans="2:7" ht="15.75">
      <c r="B26" s="413" t="s">
        <v>572</v>
      </c>
      <c r="C26" s="933">
        <v>51796300</v>
      </c>
      <c r="D26" s="606">
        <f t="shared" si="0"/>
        <v>8.8736909590641731E-6</v>
      </c>
      <c r="F26" s="303"/>
      <c r="G26" s="303"/>
    </row>
    <row r="27" spans="2:7" ht="15.75">
      <c r="B27" s="413" t="s">
        <v>573</v>
      </c>
      <c r="C27" s="933">
        <v>78199771</v>
      </c>
      <c r="D27" s="606">
        <f t="shared" si="0"/>
        <v>1.3397107533232849E-5</v>
      </c>
      <c r="F27" s="303"/>
      <c r="G27" s="303"/>
    </row>
    <row r="28" spans="2:7" ht="15.75">
      <c r="B28" s="413" t="s">
        <v>574</v>
      </c>
      <c r="C28" s="933">
        <v>90250000</v>
      </c>
      <c r="D28" s="606">
        <f t="shared" si="0"/>
        <v>1.54615408640297E-5</v>
      </c>
      <c r="F28" s="303"/>
      <c r="G28" s="303"/>
    </row>
    <row r="29" spans="2:7" ht="15.75">
      <c r="B29" s="411" t="s">
        <v>347</v>
      </c>
      <c r="C29" s="933">
        <v>225376730</v>
      </c>
      <c r="D29" s="607">
        <f t="shared" si="0"/>
        <v>3.8611318788879653E-5</v>
      </c>
      <c r="F29" s="303"/>
      <c r="G29" s="303"/>
    </row>
    <row r="30" spans="2:7" ht="15.75">
      <c r="B30" s="408" t="s">
        <v>348</v>
      </c>
      <c r="C30" s="934">
        <f>SUM(C31:C36)</f>
        <v>19087610125</v>
      </c>
      <c r="D30" s="410">
        <f t="shared" si="0"/>
        <v>3.2700705146188869E-3</v>
      </c>
      <c r="E30" s="407"/>
      <c r="F30" s="303"/>
      <c r="G30" s="303"/>
    </row>
    <row r="31" spans="2:7" ht="15.75">
      <c r="B31" s="411" t="s">
        <v>349</v>
      </c>
      <c r="C31" s="933">
        <v>6176680683</v>
      </c>
      <c r="D31" s="606">
        <f t="shared" si="0"/>
        <v>1.0581828341747078E-3</v>
      </c>
      <c r="F31" s="303"/>
      <c r="G31" s="303"/>
    </row>
    <row r="32" spans="2:7" ht="15.75">
      <c r="B32" s="411" t="s">
        <v>350</v>
      </c>
      <c r="C32" s="933">
        <v>10934109140</v>
      </c>
      <c r="D32" s="606">
        <f t="shared" si="0"/>
        <v>1.8732207787243284E-3</v>
      </c>
      <c r="F32" s="303"/>
      <c r="G32" s="303"/>
    </row>
    <row r="33" spans="2:8" ht="15.75">
      <c r="B33" s="411" t="s">
        <v>351</v>
      </c>
      <c r="C33" s="933">
        <v>65902327</v>
      </c>
      <c r="D33" s="606">
        <f t="shared" si="0"/>
        <v>1.1290321572799422E-5</v>
      </c>
      <c r="F33" s="303"/>
      <c r="G33" s="303"/>
    </row>
    <row r="34" spans="2:8" ht="15.75">
      <c r="B34" s="411" t="s">
        <v>352</v>
      </c>
      <c r="C34" s="933">
        <v>167822420</v>
      </c>
      <c r="D34" s="606">
        <f t="shared" si="0"/>
        <v>2.8751171243549644E-5</v>
      </c>
      <c r="F34" s="303"/>
      <c r="G34" s="303"/>
    </row>
    <row r="35" spans="2:8" ht="15.75">
      <c r="B35" s="411" t="s">
        <v>353</v>
      </c>
      <c r="C35" s="933">
        <v>1742947577</v>
      </c>
      <c r="D35" s="606">
        <f t="shared" si="0"/>
        <v>2.9860005745869313E-4</v>
      </c>
      <c r="F35" s="303"/>
      <c r="G35" s="303"/>
    </row>
    <row r="36" spans="2:8" ht="15.75">
      <c r="B36" s="411" t="s">
        <v>623</v>
      </c>
      <c r="C36" s="933">
        <v>147978</v>
      </c>
      <c r="D36" s="416">
        <f t="shared" si="0"/>
        <v>2.5351444808613706E-8</v>
      </c>
      <c r="F36" s="303"/>
      <c r="G36" s="303"/>
    </row>
    <row r="37" spans="2:8" ht="19.5" customHeight="1">
      <c r="B37" s="404" t="s">
        <v>624</v>
      </c>
      <c r="C37" s="935">
        <f>C38+C50</f>
        <v>58434039304</v>
      </c>
      <c r="D37" s="418">
        <f t="shared" si="0"/>
        <v>1.0010861900821203E-2</v>
      </c>
      <c r="F37" s="303"/>
      <c r="G37" s="303"/>
      <c r="H37" s="303"/>
    </row>
    <row r="38" spans="2:8" ht="15.75">
      <c r="B38" s="408" t="s">
        <v>342</v>
      </c>
      <c r="C38" s="932">
        <f>C39+C43+C45+C49+C44</f>
        <v>57904555170</v>
      </c>
      <c r="D38" s="410">
        <f t="shared" si="0"/>
        <v>9.9201512019326012E-3</v>
      </c>
      <c r="E38" s="419"/>
    </row>
    <row r="39" spans="2:8" ht="15.75">
      <c r="B39" s="411" t="s">
        <v>343</v>
      </c>
      <c r="C39" s="933">
        <f>C40+C41+C42</f>
        <v>40592500771</v>
      </c>
      <c r="D39" s="606">
        <f t="shared" si="0"/>
        <v>6.9542671406534473E-3</v>
      </c>
    </row>
    <row r="40" spans="2:8" ht="15.75">
      <c r="B40" s="413" t="s">
        <v>619</v>
      </c>
      <c r="C40" s="936">
        <v>4070858531</v>
      </c>
      <c r="D40" s="606">
        <f t="shared" si="0"/>
        <v>6.9741546292233149E-4</v>
      </c>
      <c r="E40" s="303"/>
      <c r="F40" s="303"/>
    </row>
    <row r="41" spans="2:8" ht="15.75">
      <c r="B41" s="413" t="s">
        <v>620</v>
      </c>
      <c r="C41" s="936">
        <v>36488216940</v>
      </c>
      <c r="D41" s="606">
        <f t="shared" si="0"/>
        <v>6.2511252883478202E-3</v>
      </c>
      <c r="E41" s="303"/>
      <c r="F41" s="303"/>
    </row>
    <row r="42" spans="2:8" ht="15.75">
      <c r="B42" s="413" t="s">
        <v>621</v>
      </c>
      <c r="C42" s="936">
        <v>33425300</v>
      </c>
      <c r="D42" s="606">
        <f t="shared" si="0"/>
        <v>5.7263893832958661E-6</v>
      </c>
      <c r="E42" s="303"/>
      <c r="F42" s="303"/>
    </row>
    <row r="43" spans="2:8" ht="15.75">
      <c r="B43" s="411" t="s">
        <v>622</v>
      </c>
      <c r="C43" s="933">
        <v>0</v>
      </c>
      <c r="D43" s="606">
        <f t="shared" si="0"/>
        <v>0</v>
      </c>
    </row>
    <row r="44" spans="2:8" ht="15.75">
      <c r="B44" s="411" t="s">
        <v>569</v>
      </c>
      <c r="C44" s="933">
        <v>50000000</v>
      </c>
      <c r="D44" s="606">
        <f t="shared" si="0"/>
        <v>8.5659506171909692E-6</v>
      </c>
    </row>
    <row r="45" spans="2:8" ht="15.75">
      <c r="B45" s="413" t="s">
        <v>346</v>
      </c>
      <c r="C45" s="933">
        <v>17261454399</v>
      </c>
      <c r="D45" s="606">
        <f t="shared" si="0"/>
        <v>2.9572153192545564E-3</v>
      </c>
    </row>
    <row r="46" spans="2:8" ht="15.75">
      <c r="B46" s="413" t="s">
        <v>571</v>
      </c>
      <c r="C46" s="933">
        <v>395783701</v>
      </c>
      <c r="D46" s="606">
        <f t="shared" si="0"/>
        <v>6.7805272757101524E-5</v>
      </c>
    </row>
    <row r="47" spans="2:8" ht="15.75">
      <c r="B47" s="413" t="s">
        <v>572</v>
      </c>
      <c r="C47" s="933">
        <v>16861431998</v>
      </c>
      <c r="D47" s="606">
        <f t="shared" si="0"/>
        <v>2.8886838765998335E-3</v>
      </c>
    </row>
    <row r="48" spans="2:8" ht="15.75">
      <c r="B48" s="413" t="s">
        <v>573</v>
      </c>
      <c r="C48" s="933">
        <v>4238700</v>
      </c>
      <c r="D48" s="606">
        <f t="shared" si="0"/>
        <v>7.2616989762174727E-7</v>
      </c>
    </row>
    <row r="49" spans="2:5" ht="15.75">
      <c r="B49" s="411" t="s">
        <v>347</v>
      </c>
      <c r="C49" s="933">
        <v>600000</v>
      </c>
      <c r="D49" s="606">
        <f t="shared" si="0"/>
        <v>1.0279140740629164E-7</v>
      </c>
    </row>
    <row r="50" spans="2:5" ht="15.75">
      <c r="B50" s="408" t="s">
        <v>348</v>
      </c>
      <c r="C50" s="934">
        <f>SUM(C51:C55)</f>
        <v>529484134</v>
      </c>
      <c r="D50" s="410">
        <f t="shared" si="0"/>
        <v>9.0710698888602526E-5</v>
      </c>
    </row>
    <row r="51" spans="2:5" ht="15.75">
      <c r="B51" s="411" t="s">
        <v>349</v>
      </c>
      <c r="C51" s="933">
        <v>61334162</v>
      </c>
      <c r="D51" s="608">
        <f t="shared" si="0"/>
        <v>1.0507708056775818E-5</v>
      </c>
    </row>
    <row r="52" spans="2:5" ht="15.75">
      <c r="B52" s="411" t="s">
        <v>350</v>
      </c>
      <c r="C52" s="933">
        <v>468149972</v>
      </c>
      <c r="D52" s="608">
        <f t="shared" si="0"/>
        <v>8.0202990831826704E-5</v>
      </c>
    </row>
    <row r="53" spans="2:5" ht="15.75">
      <c r="B53" s="411" t="s">
        <v>351</v>
      </c>
      <c r="C53" s="933">
        <v>0</v>
      </c>
      <c r="D53" s="608">
        <f t="shared" si="0"/>
        <v>0</v>
      </c>
    </row>
    <row r="54" spans="2:5" ht="15.75">
      <c r="B54" s="411" t="s">
        <v>353</v>
      </c>
      <c r="C54" s="933">
        <v>0</v>
      </c>
      <c r="D54" s="608">
        <f t="shared" si="0"/>
        <v>0</v>
      </c>
    </row>
    <row r="55" spans="2:5" ht="16.5" thickBot="1">
      <c r="B55" s="413" t="s">
        <v>584</v>
      </c>
      <c r="C55" s="937">
        <v>0</v>
      </c>
      <c r="D55" s="608">
        <f t="shared" si="0"/>
        <v>0</v>
      </c>
    </row>
    <row r="56" spans="2:5" ht="16.5" thickBot="1">
      <c r="B56" s="778" t="s">
        <v>355</v>
      </c>
      <c r="C56" s="938">
        <f>C16+C37</f>
        <v>201137407299</v>
      </c>
      <c r="D56" s="781">
        <f t="shared" si="0"/>
        <v>3.4458661963861208E-2</v>
      </c>
      <c r="E56" s="407"/>
    </row>
    <row r="57" spans="2:5">
      <c r="B57" s="384" t="s">
        <v>625</v>
      </c>
    </row>
    <row r="58" spans="2:5">
      <c r="B58" s="384" t="s">
        <v>626</v>
      </c>
    </row>
    <row r="59" spans="2:5">
      <c r="B59" s="384" t="s">
        <v>627</v>
      </c>
    </row>
    <row r="60" spans="2:5">
      <c r="B60" s="384" t="s">
        <v>358</v>
      </c>
    </row>
    <row r="61" spans="2:5">
      <c r="D61" s="421">
        <v>4936862.2</v>
      </c>
    </row>
  </sheetData>
  <mergeCells count="9">
    <mergeCell ref="B10:D10"/>
    <mergeCell ref="B12:B15"/>
    <mergeCell ref="D12:D14"/>
    <mergeCell ref="C13:C14"/>
    <mergeCell ref="A1:D1"/>
    <mergeCell ref="A2:D2"/>
    <mergeCell ref="A3:D3"/>
    <mergeCell ref="B9:D9"/>
    <mergeCell ref="B6:D8"/>
  </mergeCells>
  <pageMargins left="0.7" right="0.7" top="0.75" bottom="0.75" header="0.3" footer="0.3"/>
  <pageSetup paperSize="9"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3C4EA8-792F-4F05-95A5-507E196E3937}">
  <dimension ref="A1:I130"/>
  <sheetViews>
    <sheetView showGridLines="0" zoomScale="70" zoomScaleNormal="70" workbookViewId="0">
      <selection activeCell="B79" sqref="B79"/>
    </sheetView>
  </sheetViews>
  <sheetFormatPr baseColWidth="10" defaultColWidth="11.42578125" defaultRowHeight="15"/>
  <cols>
    <col min="1" max="1" width="10.42578125" style="213" customWidth="1"/>
    <col min="2" max="2" width="117.85546875" style="213" customWidth="1"/>
    <col min="3" max="3" width="40" style="213" bestFit="1" customWidth="1"/>
    <col min="4" max="4" width="18.140625" style="213" customWidth="1"/>
    <col min="5" max="5" width="21.85546875" style="213" bestFit="1" customWidth="1"/>
    <col min="6" max="6" width="21.7109375" style="213" bestFit="1" customWidth="1"/>
    <col min="7" max="7" width="26.7109375" style="213" customWidth="1"/>
    <col min="8" max="12" width="11.42578125" style="213"/>
    <col min="13" max="13" width="30.140625" style="213" bestFit="1" customWidth="1"/>
    <col min="14" max="14" width="19.42578125" style="213" bestFit="1" customWidth="1"/>
    <col min="15" max="15" width="14.42578125" style="213" bestFit="1" customWidth="1"/>
    <col min="16" max="16" width="19.42578125" style="213" bestFit="1" customWidth="1"/>
    <col min="17" max="17" width="14.42578125" style="213" bestFit="1" customWidth="1"/>
    <col min="18" max="18" width="20" style="213" customWidth="1"/>
    <col min="19" max="19" width="13.140625" style="213" bestFit="1" customWidth="1"/>
    <col min="20" max="20" width="7.140625" style="213" bestFit="1" customWidth="1"/>
    <col min="21" max="21" width="9.140625" style="213" bestFit="1" customWidth="1"/>
    <col min="22" max="249" width="11.42578125" style="213"/>
    <col min="250" max="250" width="10.42578125" style="213" customWidth="1"/>
    <col min="251" max="251" width="79.28515625" style="213" customWidth="1"/>
    <col min="252" max="252" width="13.42578125" style="213" bestFit="1" customWidth="1"/>
    <col min="253" max="253" width="17.42578125" style="213" customWidth="1"/>
    <col min="254" max="254" width="19.42578125" style="213" bestFit="1" customWidth="1"/>
    <col min="255" max="255" width="13.42578125" style="213" bestFit="1" customWidth="1"/>
    <col min="256" max="256" width="10" style="213" bestFit="1" customWidth="1"/>
    <col min="257" max="257" width="16" style="213" customWidth="1"/>
    <col min="258" max="258" width="12.28515625" style="213" customWidth="1"/>
    <col min="259" max="259" width="10.28515625" style="213" customWidth="1"/>
    <col min="260" max="260" width="11.140625" style="213" customWidth="1"/>
    <col min="261" max="261" width="11.42578125" style="213"/>
    <col min="262" max="262" width="17.85546875" style="213" bestFit="1" customWidth="1"/>
    <col min="263" max="263" width="20.28515625" style="213" bestFit="1" customWidth="1"/>
    <col min="264" max="268" width="11.42578125" style="213"/>
    <col min="269" max="269" width="30.140625" style="213" bestFit="1" customWidth="1"/>
    <col min="270" max="270" width="19.42578125" style="213" bestFit="1" customWidth="1"/>
    <col min="271" max="271" width="14.42578125" style="213" bestFit="1" customWidth="1"/>
    <col min="272" max="272" width="19.42578125" style="213" bestFit="1" customWidth="1"/>
    <col min="273" max="273" width="14.42578125" style="213" bestFit="1" customWidth="1"/>
    <col min="274" max="274" width="20" style="213" customWidth="1"/>
    <col min="275" max="275" width="13.140625" style="213" bestFit="1" customWidth="1"/>
    <col min="276" max="276" width="7.140625" style="213" bestFit="1" customWidth="1"/>
    <col min="277" max="277" width="9.140625" style="213" bestFit="1" customWidth="1"/>
    <col min="278" max="505" width="11.42578125" style="213"/>
    <col min="506" max="506" width="10.42578125" style="213" customWidth="1"/>
    <col min="507" max="507" width="79.28515625" style="213" customWidth="1"/>
    <col min="508" max="508" width="13.42578125" style="213" bestFit="1" customWidth="1"/>
    <col min="509" max="509" width="17.42578125" style="213" customWidth="1"/>
    <col min="510" max="510" width="19.42578125" style="213" bestFit="1" customWidth="1"/>
    <col min="511" max="511" width="13.42578125" style="213" bestFit="1" customWidth="1"/>
    <col min="512" max="512" width="10" style="213" bestFit="1" customWidth="1"/>
    <col min="513" max="513" width="16" style="213" customWidth="1"/>
    <col min="514" max="514" width="12.28515625" style="213" customWidth="1"/>
    <col min="515" max="515" width="10.28515625" style="213" customWidth="1"/>
    <col min="516" max="516" width="11.140625" style="213" customWidth="1"/>
    <col min="517" max="517" width="11.42578125" style="213"/>
    <col min="518" max="518" width="17.85546875" style="213" bestFit="1" customWidth="1"/>
    <col min="519" max="519" width="20.28515625" style="213" bestFit="1" customWidth="1"/>
    <col min="520" max="524" width="11.42578125" style="213"/>
    <col min="525" max="525" width="30.140625" style="213" bestFit="1" customWidth="1"/>
    <col min="526" max="526" width="19.42578125" style="213" bestFit="1" customWidth="1"/>
    <col min="527" max="527" width="14.42578125" style="213" bestFit="1" customWidth="1"/>
    <col min="528" max="528" width="19.42578125" style="213" bestFit="1" customWidth="1"/>
    <col min="529" max="529" width="14.42578125" style="213" bestFit="1" customWidth="1"/>
    <col min="530" max="530" width="20" style="213" customWidth="1"/>
    <col min="531" max="531" width="13.140625" style="213" bestFit="1" customWidth="1"/>
    <col min="532" max="532" width="7.140625" style="213" bestFit="1" customWidth="1"/>
    <col min="533" max="533" width="9.140625" style="213" bestFit="1" customWidth="1"/>
    <col min="534" max="761" width="11.42578125" style="213"/>
    <col min="762" max="762" width="10.42578125" style="213" customWidth="1"/>
    <col min="763" max="763" width="79.28515625" style="213" customWidth="1"/>
    <col min="764" max="764" width="13.42578125" style="213" bestFit="1" customWidth="1"/>
    <col min="765" max="765" width="17.42578125" style="213" customWidth="1"/>
    <col min="766" max="766" width="19.42578125" style="213" bestFit="1" customWidth="1"/>
    <col min="767" max="767" width="13.42578125" style="213" bestFit="1" customWidth="1"/>
    <col min="768" max="768" width="10" style="213" bestFit="1" customWidth="1"/>
    <col min="769" max="769" width="16" style="213" customWidth="1"/>
    <col min="770" max="770" width="12.28515625" style="213" customWidth="1"/>
    <col min="771" max="771" width="10.28515625" style="213" customWidth="1"/>
    <col min="772" max="772" width="11.140625" style="213" customWidth="1"/>
    <col min="773" max="773" width="11.42578125" style="213"/>
    <col min="774" max="774" width="17.85546875" style="213" bestFit="1" customWidth="1"/>
    <col min="775" max="775" width="20.28515625" style="213" bestFit="1" customWidth="1"/>
    <col min="776" max="780" width="11.42578125" style="213"/>
    <col min="781" max="781" width="30.140625" style="213" bestFit="1" customWidth="1"/>
    <col min="782" max="782" width="19.42578125" style="213" bestFit="1" customWidth="1"/>
    <col min="783" max="783" width="14.42578125" style="213" bestFit="1" customWidth="1"/>
    <col min="784" max="784" width="19.42578125" style="213" bestFit="1" customWidth="1"/>
    <col min="785" max="785" width="14.42578125" style="213" bestFit="1" customWidth="1"/>
    <col min="786" max="786" width="20" style="213" customWidth="1"/>
    <col min="787" max="787" width="13.140625" style="213" bestFit="1" customWidth="1"/>
    <col min="788" max="788" width="7.140625" style="213" bestFit="1" customWidth="1"/>
    <col min="789" max="789" width="9.140625" style="213" bestFit="1" customWidth="1"/>
    <col min="790" max="1017" width="11.42578125" style="213"/>
    <col min="1018" max="1018" width="10.42578125" style="213" customWidth="1"/>
    <col min="1019" max="1019" width="79.28515625" style="213" customWidth="1"/>
    <col min="1020" max="1020" width="13.42578125" style="213" bestFit="1" customWidth="1"/>
    <col min="1021" max="1021" width="17.42578125" style="213" customWidth="1"/>
    <col min="1022" max="1022" width="19.42578125" style="213" bestFit="1" customWidth="1"/>
    <col min="1023" max="1023" width="13.42578125" style="213" bestFit="1" customWidth="1"/>
    <col min="1024" max="1024" width="10" style="213" bestFit="1" customWidth="1"/>
    <col min="1025" max="1025" width="16" style="213" customWidth="1"/>
    <col min="1026" max="1026" width="12.28515625" style="213" customWidth="1"/>
    <col min="1027" max="1027" width="10.28515625" style="213" customWidth="1"/>
    <col min="1028" max="1028" width="11.140625" style="213" customWidth="1"/>
    <col min="1029" max="1029" width="11.42578125" style="213"/>
    <col min="1030" max="1030" width="17.85546875" style="213" bestFit="1" customWidth="1"/>
    <col min="1031" max="1031" width="20.28515625" style="213" bestFit="1" customWidth="1"/>
    <col min="1032" max="1036" width="11.42578125" style="213"/>
    <col min="1037" max="1037" width="30.140625" style="213" bestFit="1" customWidth="1"/>
    <col min="1038" max="1038" width="19.42578125" style="213" bestFit="1" customWidth="1"/>
    <col min="1039" max="1039" width="14.42578125" style="213" bestFit="1" customWidth="1"/>
    <col min="1040" max="1040" width="19.42578125" style="213" bestFit="1" customWidth="1"/>
    <col min="1041" max="1041" width="14.42578125" style="213" bestFit="1" customWidth="1"/>
    <col min="1042" max="1042" width="20" style="213" customWidth="1"/>
    <col min="1043" max="1043" width="13.140625" style="213" bestFit="1" customWidth="1"/>
    <col min="1044" max="1044" width="7.140625" style="213" bestFit="1" customWidth="1"/>
    <col min="1045" max="1045" width="9.140625" style="213" bestFit="1" customWidth="1"/>
    <col min="1046" max="1273" width="11.42578125" style="213"/>
    <col min="1274" max="1274" width="10.42578125" style="213" customWidth="1"/>
    <col min="1275" max="1275" width="79.28515625" style="213" customWidth="1"/>
    <col min="1276" max="1276" width="13.42578125" style="213" bestFit="1" customWidth="1"/>
    <col min="1277" max="1277" width="17.42578125" style="213" customWidth="1"/>
    <col min="1278" max="1278" width="19.42578125" style="213" bestFit="1" customWidth="1"/>
    <col min="1279" max="1279" width="13.42578125" style="213" bestFit="1" customWidth="1"/>
    <col min="1280" max="1280" width="10" style="213" bestFit="1" customWidth="1"/>
    <col min="1281" max="1281" width="16" style="213" customWidth="1"/>
    <col min="1282" max="1282" width="12.28515625" style="213" customWidth="1"/>
    <col min="1283" max="1283" width="10.28515625" style="213" customWidth="1"/>
    <col min="1284" max="1284" width="11.140625" style="213" customWidth="1"/>
    <col min="1285" max="1285" width="11.42578125" style="213"/>
    <col min="1286" max="1286" width="17.85546875" style="213" bestFit="1" customWidth="1"/>
    <col min="1287" max="1287" width="20.28515625" style="213" bestFit="1" customWidth="1"/>
    <col min="1288" max="1292" width="11.42578125" style="213"/>
    <col min="1293" max="1293" width="30.140625" style="213" bestFit="1" customWidth="1"/>
    <col min="1294" max="1294" width="19.42578125" style="213" bestFit="1" customWidth="1"/>
    <col min="1295" max="1295" width="14.42578125" style="213" bestFit="1" customWidth="1"/>
    <col min="1296" max="1296" width="19.42578125" style="213" bestFit="1" customWidth="1"/>
    <col min="1297" max="1297" width="14.42578125" style="213" bestFit="1" customWidth="1"/>
    <col min="1298" max="1298" width="20" style="213" customWidth="1"/>
    <col min="1299" max="1299" width="13.140625" style="213" bestFit="1" customWidth="1"/>
    <col min="1300" max="1300" width="7.140625" style="213" bestFit="1" customWidth="1"/>
    <col min="1301" max="1301" width="9.140625" style="213" bestFit="1" customWidth="1"/>
    <col min="1302" max="1529" width="11.42578125" style="213"/>
    <col min="1530" max="1530" width="10.42578125" style="213" customWidth="1"/>
    <col min="1531" max="1531" width="79.28515625" style="213" customWidth="1"/>
    <col min="1532" max="1532" width="13.42578125" style="213" bestFit="1" customWidth="1"/>
    <col min="1533" max="1533" width="17.42578125" style="213" customWidth="1"/>
    <col min="1534" max="1534" width="19.42578125" style="213" bestFit="1" customWidth="1"/>
    <col min="1535" max="1535" width="13.42578125" style="213" bestFit="1" customWidth="1"/>
    <col min="1536" max="1536" width="10" style="213" bestFit="1" customWidth="1"/>
    <col min="1537" max="1537" width="16" style="213" customWidth="1"/>
    <col min="1538" max="1538" width="12.28515625" style="213" customWidth="1"/>
    <col min="1539" max="1539" width="10.28515625" style="213" customWidth="1"/>
    <col min="1540" max="1540" width="11.140625" style="213" customWidth="1"/>
    <col min="1541" max="1541" width="11.42578125" style="213"/>
    <col min="1542" max="1542" width="17.85546875" style="213" bestFit="1" customWidth="1"/>
    <col min="1543" max="1543" width="20.28515625" style="213" bestFit="1" customWidth="1"/>
    <col min="1544" max="1548" width="11.42578125" style="213"/>
    <col min="1549" max="1549" width="30.140625" style="213" bestFit="1" customWidth="1"/>
    <col min="1550" max="1550" width="19.42578125" style="213" bestFit="1" customWidth="1"/>
    <col min="1551" max="1551" width="14.42578125" style="213" bestFit="1" customWidth="1"/>
    <col min="1552" max="1552" width="19.42578125" style="213" bestFit="1" customWidth="1"/>
    <col min="1553" max="1553" width="14.42578125" style="213" bestFit="1" customWidth="1"/>
    <col min="1554" max="1554" width="20" style="213" customWidth="1"/>
    <col min="1555" max="1555" width="13.140625" style="213" bestFit="1" customWidth="1"/>
    <col min="1556" max="1556" width="7.140625" style="213" bestFit="1" customWidth="1"/>
    <col min="1557" max="1557" width="9.140625" style="213" bestFit="1" customWidth="1"/>
    <col min="1558" max="1785" width="11.42578125" style="213"/>
    <col min="1786" max="1786" width="10.42578125" style="213" customWidth="1"/>
    <col min="1787" max="1787" width="79.28515625" style="213" customWidth="1"/>
    <col min="1788" max="1788" width="13.42578125" style="213" bestFit="1" customWidth="1"/>
    <col min="1789" max="1789" width="17.42578125" style="213" customWidth="1"/>
    <col min="1790" max="1790" width="19.42578125" style="213" bestFit="1" customWidth="1"/>
    <col min="1791" max="1791" width="13.42578125" style="213" bestFit="1" customWidth="1"/>
    <col min="1792" max="1792" width="10" style="213" bestFit="1" customWidth="1"/>
    <col min="1793" max="1793" width="16" style="213" customWidth="1"/>
    <col min="1794" max="1794" width="12.28515625" style="213" customWidth="1"/>
    <col min="1795" max="1795" width="10.28515625" style="213" customWidth="1"/>
    <col min="1796" max="1796" width="11.140625" style="213" customWidth="1"/>
    <col min="1797" max="1797" width="11.42578125" style="213"/>
    <col min="1798" max="1798" width="17.85546875" style="213" bestFit="1" customWidth="1"/>
    <col min="1799" max="1799" width="20.28515625" style="213" bestFit="1" customWidth="1"/>
    <col min="1800" max="1804" width="11.42578125" style="213"/>
    <col min="1805" max="1805" width="30.140625" style="213" bestFit="1" customWidth="1"/>
    <col min="1806" max="1806" width="19.42578125" style="213" bestFit="1" customWidth="1"/>
    <col min="1807" max="1807" width="14.42578125" style="213" bestFit="1" customWidth="1"/>
    <col min="1808" max="1808" width="19.42578125" style="213" bestFit="1" customWidth="1"/>
    <col min="1809" max="1809" width="14.42578125" style="213" bestFit="1" customWidth="1"/>
    <col min="1810" max="1810" width="20" style="213" customWidth="1"/>
    <col min="1811" max="1811" width="13.140625" style="213" bestFit="1" customWidth="1"/>
    <col min="1812" max="1812" width="7.140625" style="213" bestFit="1" customWidth="1"/>
    <col min="1813" max="1813" width="9.140625" style="213" bestFit="1" customWidth="1"/>
    <col min="1814" max="2041" width="11.42578125" style="213"/>
    <col min="2042" max="2042" width="10.42578125" style="213" customWidth="1"/>
    <col min="2043" max="2043" width="79.28515625" style="213" customWidth="1"/>
    <col min="2044" max="2044" width="13.42578125" style="213" bestFit="1" customWidth="1"/>
    <col min="2045" max="2045" width="17.42578125" style="213" customWidth="1"/>
    <col min="2046" max="2046" width="19.42578125" style="213" bestFit="1" customWidth="1"/>
    <col min="2047" max="2047" width="13.42578125" style="213" bestFit="1" customWidth="1"/>
    <col min="2048" max="2048" width="10" style="213" bestFit="1" customWidth="1"/>
    <col min="2049" max="2049" width="16" style="213" customWidth="1"/>
    <col min="2050" max="2050" width="12.28515625" style="213" customWidth="1"/>
    <col min="2051" max="2051" width="10.28515625" style="213" customWidth="1"/>
    <col min="2052" max="2052" width="11.140625" style="213" customWidth="1"/>
    <col min="2053" max="2053" width="11.42578125" style="213"/>
    <col min="2054" max="2054" width="17.85546875" style="213" bestFit="1" customWidth="1"/>
    <col min="2055" max="2055" width="20.28515625" style="213" bestFit="1" customWidth="1"/>
    <col min="2056" max="2060" width="11.42578125" style="213"/>
    <col min="2061" max="2061" width="30.140625" style="213" bestFit="1" customWidth="1"/>
    <col min="2062" max="2062" width="19.42578125" style="213" bestFit="1" customWidth="1"/>
    <col min="2063" max="2063" width="14.42578125" style="213" bestFit="1" customWidth="1"/>
    <col min="2064" max="2064" width="19.42578125" style="213" bestFit="1" customWidth="1"/>
    <col min="2065" max="2065" width="14.42578125" style="213" bestFit="1" customWidth="1"/>
    <col min="2066" max="2066" width="20" style="213" customWidth="1"/>
    <col min="2067" max="2067" width="13.140625" style="213" bestFit="1" customWidth="1"/>
    <col min="2068" max="2068" width="7.140625" style="213" bestFit="1" customWidth="1"/>
    <col min="2069" max="2069" width="9.140625" style="213" bestFit="1" customWidth="1"/>
    <col min="2070" max="2297" width="11.42578125" style="213"/>
    <col min="2298" max="2298" width="10.42578125" style="213" customWidth="1"/>
    <col min="2299" max="2299" width="79.28515625" style="213" customWidth="1"/>
    <col min="2300" max="2300" width="13.42578125" style="213" bestFit="1" customWidth="1"/>
    <col min="2301" max="2301" width="17.42578125" style="213" customWidth="1"/>
    <col min="2302" max="2302" width="19.42578125" style="213" bestFit="1" customWidth="1"/>
    <col min="2303" max="2303" width="13.42578125" style="213" bestFit="1" customWidth="1"/>
    <col min="2304" max="2304" width="10" style="213" bestFit="1" customWidth="1"/>
    <col min="2305" max="2305" width="16" style="213" customWidth="1"/>
    <col min="2306" max="2306" width="12.28515625" style="213" customWidth="1"/>
    <col min="2307" max="2307" width="10.28515625" style="213" customWidth="1"/>
    <col min="2308" max="2308" width="11.140625" style="213" customWidth="1"/>
    <col min="2309" max="2309" width="11.42578125" style="213"/>
    <col min="2310" max="2310" width="17.85546875" style="213" bestFit="1" customWidth="1"/>
    <col min="2311" max="2311" width="20.28515625" style="213" bestFit="1" customWidth="1"/>
    <col min="2312" max="2316" width="11.42578125" style="213"/>
    <col min="2317" max="2317" width="30.140625" style="213" bestFit="1" customWidth="1"/>
    <col min="2318" max="2318" width="19.42578125" style="213" bestFit="1" customWidth="1"/>
    <col min="2319" max="2319" width="14.42578125" style="213" bestFit="1" customWidth="1"/>
    <col min="2320" max="2320" width="19.42578125" style="213" bestFit="1" customWidth="1"/>
    <col min="2321" max="2321" width="14.42578125" style="213" bestFit="1" customWidth="1"/>
    <col min="2322" max="2322" width="20" style="213" customWidth="1"/>
    <col min="2323" max="2323" width="13.140625" style="213" bestFit="1" customWidth="1"/>
    <col min="2324" max="2324" width="7.140625" style="213" bestFit="1" customWidth="1"/>
    <col min="2325" max="2325" width="9.140625" style="213" bestFit="1" customWidth="1"/>
    <col min="2326" max="2553" width="11.42578125" style="213"/>
    <col min="2554" max="2554" width="10.42578125" style="213" customWidth="1"/>
    <col min="2555" max="2555" width="79.28515625" style="213" customWidth="1"/>
    <col min="2556" max="2556" width="13.42578125" style="213" bestFit="1" customWidth="1"/>
    <col min="2557" max="2557" width="17.42578125" style="213" customWidth="1"/>
    <col min="2558" max="2558" width="19.42578125" style="213" bestFit="1" customWidth="1"/>
    <col min="2559" max="2559" width="13.42578125" style="213" bestFit="1" customWidth="1"/>
    <col min="2560" max="2560" width="10" style="213" bestFit="1" customWidth="1"/>
    <col min="2561" max="2561" width="16" style="213" customWidth="1"/>
    <col min="2562" max="2562" width="12.28515625" style="213" customWidth="1"/>
    <col min="2563" max="2563" width="10.28515625" style="213" customWidth="1"/>
    <col min="2564" max="2564" width="11.140625" style="213" customWidth="1"/>
    <col min="2565" max="2565" width="11.42578125" style="213"/>
    <col min="2566" max="2566" width="17.85546875" style="213" bestFit="1" customWidth="1"/>
    <col min="2567" max="2567" width="20.28515625" style="213" bestFit="1" customWidth="1"/>
    <col min="2568" max="2572" width="11.42578125" style="213"/>
    <col min="2573" max="2573" width="30.140625" style="213" bestFit="1" customWidth="1"/>
    <col min="2574" max="2574" width="19.42578125" style="213" bestFit="1" customWidth="1"/>
    <col min="2575" max="2575" width="14.42578125" style="213" bestFit="1" customWidth="1"/>
    <col min="2576" max="2576" width="19.42578125" style="213" bestFit="1" customWidth="1"/>
    <col min="2577" max="2577" width="14.42578125" style="213" bestFit="1" customWidth="1"/>
    <col min="2578" max="2578" width="20" style="213" customWidth="1"/>
    <col min="2579" max="2579" width="13.140625" style="213" bestFit="1" customWidth="1"/>
    <col min="2580" max="2580" width="7.140625" style="213" bestFit="1" customWidth="1"/>
    <col min="2581" max="2581" width="9.140625" style="213" bestFit="1" customWidth="1"/>
    <col min="2582" max="2809" width="11.42578125" style="213"/>
    <col min="2810" max="2810" width="10.42578125" style="213" customWidth="1"/>
    <col min="2811" max="2811" width="79.28515625" style="213" customWidth="1"/>
    <col min="2812" max="2812" width="13.42578125" style="213" bestFit="1" customWidth="1"/>
    <col min="2813" max="2813" width="17.42578125" style="213" customWidth="1"/>
    <col min="2814" max="2814" width="19.42578125" style="213" bestFit="1" customWidth="1"/>
    <col min="2815" max="2815" width="13.42578125" style="213" bestFit="1" customWidth="1"/>
    <col min="2816" max="2816" width="10" style="213" bestFit="1" customWidth="1"/>
    <col min="2817" max="2817" width="16" style="213" customWidth="1"/>
    <col min="2818" max="2818" width="12.28515625" style="213" customWidth="1"/>
    <col min="2819" max="2819" width="10.28515625" style="213" customWidth="1"/>
    <col min="2820" max="2820" width="11.140625" style="213" customWidth="1"/>
    <col min="2821" max="2821" width="11.42578125" style="213"/>
    <col min="2822" max="2822" width="17.85546875" style="213" bestFit="1" customWidth="1"/>
    <col min="2823" max="2823" width="20.28515625" style="213" bestFit="1" customWidth="1"/>
    <col min="2824" max="2828" width="11.42578125" style="213"/>
    <col min="2829" max="2829" width="30.140625" style="213" bestFit="1" customWidth="1"/>
    <col min="2830" max="2830" width="19.42578125" style="213" bestFit="1" customWidth="1"/>
    <col min="2831" max="2831" width="14.42578125" style="213" bestFit="1" customWidth="1"/>
    <col min="2832" max="2832" width="19.42578125" style="213" bestFit="1" customWidth="1"/>
    <col min="2833" max="2833" width="14.42578125" style="213" bestFit="1" customWidth="1"/>
    <col min="2834" max="2834" width="20" style="213" customWidth="1"/>
    <col min="2835" max="2835" width="13.140625" style="213" bestFit="1" customWidth="1"/>
    <col min="2836" max="2836" width="7.140625" style="213" bestFit="1" customWidth="1"/>
    <col min="2837" max="2837" width="9.140625" style="213" bestFit="1" customWidth="1"/>
    <col min="2838" max="3065" width="11.42578125" style="213"/>
    <col min="3066" max="3066" width="10.42578125" style="213" customWidth="1"/>
    <col min="3067" max="3067" width="79.28515625" style="213" customWidth="1"/>
    <col min="3068" max="3068" width="13.42578125" style="213" bestFit="1" customWidth="1"/>
    <col min="3069" max="3069" width="17.42578125" style="213" customWidth="1"/>
    <col min="3070" max="3070" width="19.42578125" style="213" bestFit="1" customWidth="1"/>
    <col min="3071" max="3071" width="13.42578125" style="213" bestFit="1" customWidth="1"/>
    <col min="3072" max="3072" width="10" style="213" bestFit="1" customWidth="1"/>
    <col min="3073" max="3073" width="16" style="213" customWidth="1"/>
    <col min="3074" max="3074" width="12.28515625" style="213" customWidth="1"/>
    <col min="3075" max="3075" width="10.28515625" style="213" customWidth="1"/>
    <col min="3076" max="3076" width="11.140625" style="213" customWidth="1"/>
    <col min="3077" max="3077" width="11.42578125" style="213"/>
    <col min="3078" max="3078" width="17.85546875" style="213" bestFit="1" customWidth="1"/>
    <col min="3079" max="3079" width="20.28515625" style="213" bestFit="1" customWidth="1"/>
    <col min="3080" max="3084" width="11.42578125" style="213"/>
    <col min="3085" max="3085" width="30.140625" style="213" bestFit="1" customWidth="1"/>
    <col min="3086" max="3086" width="19.42578125" style="213" bestFit="1" customWidth="1"/>
    <col min="3087" max="3087" width="14.42578125" style="213" bestFit="1" customWidth="1"/>
    <col min="3088" max="3088" width="19.42578125" style="213" bestFit="1" customWidth="1"/>
    <col min="3089" max="3089" width="14.42578125" style="213" bestFit="1" customWidth="1"/>
    <col min="3090" max="3090" width="20" style="213" customWidth="1"/>
    <col min="3091" max="3091" width="13.140625" style="213" bestFit="1" customWidth="1"/>
    <col min="3092" max="3092" width="7.140625" style="213" bestFit="1" customWidth="1"/>
    <col min="3093" max="3093" width="9.140625" style="213" bestFit="1" customWidth="1"/>
    <col min="3094" max="3321" width="11.42578125" style="213"/>
    <col min="3322" max="3322" width="10.42578125" style="213" customWidth="1"/>
    <col min="3323" max="3323" width="79.28515625" style="213" customWidth="1"/>
    <col min="3324" max="3324" width="13.42578125" style="213" bestFit="1" customWidth="1"/>
    <col min="3325" max="3325" width="17.42578125" style="213" customWidth="1"/>
    <col min="3326" max="3326" width="19.42578125" style="213" bestFit="1" customWidth="1"/>
    <col min="3327" max="3327" width="13.42578125" style="213" bestFit="1" customWidth="1"/>
    <col min="3328" max="3328" width="10" style="213" bestFit="1" customWidth="1"/>
    <col min="3329" max="3329" width="16" style="213" customWidth="1"/>
    <col min="3330" max="3330" width="12.28515625" style="213" customWidth="1"/>
    <col min="3331" max="3331" width="10.28515625" style="213" customWidth="1"/>
    <col min="3332" max="3332" width="11.140625" style="213" customWidth="1"/>
    <col min="3333" max="3333" width="11.42578125" style="213"/>
    <col min="3334" max="3334" width="17.85546875" style="213" bestFit="1" customWidth="1"/>
    <col min="3335" max="3335" width="20.28515625" style="213" bestFit="1" customWidth="1"/>
    <col min="3336" max="3340" width="11.42578125" style="213"/>
    <col min="3341" max="3341" width="30.140625" style="213" bestFit="1" customWidth="1"/>
    <col min="3342" max="3342" width="19.42578125" style="213" bestFit="1" customWidth="1"/>
    <col min="3343" max="3343" width="14.42578125" style="213" bestFit="1" customWidth="1"/>
    <col min="3344" max="3344" width="19.42578125" style="213" bestFit="1" customWidth="1"/>
    <col min="3345" max="3345" width="14.42578125" style="213" bestFit="1" customWidth="1"/>
    <col min="3346" max="3346" width="20" style="213" customWidth="1"/>
    <col min="3347" max="3347" width="13.140625" style="213" bestFit="1" customWidth="1"/>
    <col min="3348" max="3348" width="7.140625" style="213" bestFit="1" customWidth="1"/>
    <col min="3349" max="3349" width="9.140625" style="213" bestFit="1" customWidth="1"/>
    <col min="3350" max="3577" width="11.42578125" style="213"/>
    <col min="3578" max="3578" width="10.42578125" style="213" customWidth="1"/>
    <col min="3579" max="3579" width="79.28515625" style="213" customWidth="1"/>
    <col min="3580" max="3580" width="13.42578125" style="213" bestFit="1" customWidth="1"/>
    <col min="3581" max="3581" width="17.42578125" style="213" customWidth="1"/>
    <col min="3582" max="3582" width="19.42578125" style="213" bestFit="1" customWidth="1"/>
    <col min="3583" max="3583" width="13.42578125" style="213" bestFit="1" customWidth="1"/>
    <col min="3584" max="3584" width="10" style="213" bestFit="1" customWidth="1"/>
    <col min="3585" max="3585" width="16" style="213" customWidth="1"/>
    <col min="3586" max="3586" width="12.28515625" style="213" customWidth="1"/>
    <col min="3587" max="3587" width="10.28515625" style="213" customWidth="1"/>
    <col min="3588" max="3588" width="11.140625" style="213" customWidth="1"/>
    <col min="3589" max="3589" width="11.42578125" style="213"/>
    <col min="3590" max="3590" width="17.85546875" style="213" bestFit="1" customWidth="1"/>
    <col min="3591" max="3591" width="20.28515625" style="213" bestFit="1" customWidth="1"/>
    <col min="3592" max="3596" width="11.42578125" style="213"/>
    <col min="3597" max="3597" width="30.140625" style="213" bestFit="1" customWidth="1"/>
    <col min="3598" max="3598" width="19.42578125" style="213" bestFit="1" customWidth="1"/>
    <col min="3599" max="3599" width="14.42578125" style="213" bestFit="1" customWidth="1"/>
    <col min="3600" max="3600" width="19.42578125" style="213" bestFit="1" customWidth="1"/>
    <col min="3601" max="3601" width="14.42578125" style="213" bestFit="1" customWidth="1"/>
    <col min="3602" max="3602" width="20" style="213" customWidth="1"/>
    <col min="3603" max="3603" width="13.140625" style="213" bestFit="1" customWidth="1"/>
    <col min="3604" max="3604" width="7.140625" style="213" bestFit="1" customWidth="1"/>
    <col min="3605" max="3605" width="9.140625" style="213" bestFit="1" customWidth="1"/>
    <col min="3606" max="3833" width="11.42578125" style="213"/>
    <col min="3834" max="3834" width="10.42578125" style="213" customWidth="1"/>
    <col min="3835" max="3835" width="79.28515625" style="213" customWidth="1"/>
    <col min="3836" max="3836" width="13.42578125" style="213" bestFit="1" customWidth="1"/>
    <col min="3837" max="3837" width="17.42578125" style="213" customWidth="1"/>
    <col min="3838" max="3838" width="19.42578125" style="213" bestFit="1" customWidth="1"/>
    <col min="3839" max="3839" width="13.42578125" style="213" bestFit="1" customWidth="1"/>
    <col min="3840" max="3840" width="10" style="213" bestFit="1" customWidth="1"/>
    <col min="3841" max="3841" width="16" style="213" customWidth="1"/>
    <col min="3842" max="3842" width="12.28515625" style="213" customWidth="1"/>
    <col min="3843" max="3843" width="10.28515625" style="213" customWidth="1"/>
    <col min="3844" max="3844" width="11.140625" style="213" customWidth="1"/>
    <col min="3845" max="3845" width="11.42578125" style="213"/>
    <col min="3846" max="3846" width="17.85546875" style="213" bestFit="1" customWidth="1"/>
    <col min="3847" max="3847" width="20.28515625" style="213" bestFit="1" customWidth="1"/>
    <col min="3848" max="3852" width="11.42578125" style="213"/>
    <col min="3853" max="3853" width="30.140625" style="213" bestFit="1" customWidth="1"/>
    <col min="3854" max="3854" width="19.42578125" style="213" bestFit="1" customWidth="1"/>
    <col min="3855" max="3855" width="14.42578125" style="213" bestFit="1" customWidth="1"/>
    <col min="3856" max="3856" width="19.42578125" style="213" bestFit="1" customWidth="1"/>
    <col min="3857" max="3857" width="14.42578125" style="213" bestFit="1" customWidth="1"/>
    <col min="3858" max="3858" width="20" style="213" customWidth="1"/>
    <col min="3859" max="3859" width="13.140625" style="213" bestFit="1" customWidth="1"/>
    <col min="3860" max="3860" width="7.140625" style="213" bestFit="1" customWidth="1"/>
    <col min="3861" max="3861" width="9.140625" style="213" bestFit="1" customWidth="1"/>
    <col min="3862" max="4089" width="11.42578125" style="213"/>
    <col min="4090" max="4090" width="10.42578125" style="213" customWidth="1"/>
    <col min="4091" max="4091" width="79.28515625" style="213" customWidth="1"/>
    <col min="4092" max="4092" width="13.42578125" style="213" bestFit="1" customWidth="1"/>
    <col min="4093" max="4093" width="17.42578125" style="213" customWidth="1"/>
    <col min="4094" max="4094" width="19.42578125" style="213" bestFit="1" customWidth="1"/>
    <col min="4095" max="4095" width="13.42578125" style="213" bestFit="1" customWidth="1"/>
    <col min="4096" max="4096" width="10" style="213" bestFit="1" customWidth="1"/>
    <col min="4097" max="4097" width="16" style="213" customWidth="1"/>
    <col min="4098" max="4098" width="12.28515625" style="213" customWidth="1"/>
    <col min="4099" max="4099" width="10.28515625" style="213" customWidth="1"/>
    <col min="4100" max="4100" width="11.140625" style="213" customWidth="1"/>
    <col min="4101" max="4101" width="11.42578125" style="213"/>
    <col min="4102" max="4102" width="17.85546875" style="213" bestFit="1" customWidth="1"/>
    <col min="4103" max="4103" width="20.28515625" style="213" bestFit="1" customWidth="1"/>
    <col min="4104" max="4108" width="11.42578125" style="213"/>
    <col min="4109" max="4109" width="30.140625" style="213" bestFit="1" customWidth="1"/>
    <col min="4110" max="4110" width="19.42578125" style="213" bestFit="1" customWidth="1"/>
    <col min="4111" max="4111" width="14.42578125" style="213" bestFit="1" customWidth="1"/>
    <col min="4112" max="4112" width="19.42578125" style="213" bestFit="1" customWidth="1"/>
    <col min="4113" max="4113" width="14.42578125" style="213" bestFit="1" customWidth="1"/>
    <col min="4114" max="4114" width="20" style="213" customWidth="1"/>
    <col min="4115" max="4115" width="13.140625" style="213" bestFit="1" customWidth="1"/>
    <col min="4116" max="4116" width="7.140625" style="213" bestFit="1" customWidth="1"/>
    <col min="4117" max="4117" width="9.140625" style="213" bestFit="1" customWidth="1"/>
    <col min="4118" max="4345" width="11.42578125" style="213"/>
    <col min="4346" max="4346" width="10.42578125" style="213" customWidth="1"/>
    <col min="4347" max="4347" width="79.28515625" style="213" customWidth="1"/>
    <col min="4348" max="4348" width="13.42578125" style="213" bestFit="1" customWidth="1"/>
    <col min="4349" max="4349" width="17.42578125" style="213" customWidth="1"/>
    <col min="4350" max="4350" width="19.42578125" style="213" bestFit="1" customWidth="1"/>
    <col min="4351" max="4351" width="13.42578125" style="213" bestFit="1" customWidth="1"/>
    <col min="4352" max="4352" width="10" style="213" bestFit="1" customWidth="1"/>
    <col min="4353" max="4353" width="16" style="213" customWidth="1"/>
    <col min="4354" max="4354" width="12.28515625" style="213" customWidth="1"/>
    <col min="4355" max="4355" width="10.28515625" style="213" customWidth="1"/>
    <col min="4356" max="4356" width="11.140625" style="213" customWidth="1"/>
    <col min="4357" max="4357" width="11.42578125" style="213"/>
    <col min="4358" max="4358" width="17.85546875" style="213" bestFit="1" customWidth="1"/>
    <col min="4359" max="4359" width="20.28515625" style="213" bestFit="1" customWidth="1"/>
    <col min="4360" max="4364" width="11.42578125" style="213"/>
    <col min="4365" max="4365" width="30.140625" style="213" bestFit="1" customWidth="1"/>
    <col min="4366" max="4366" width="19.42578125" style="213" bestFit="1" customWidth="1"/>
    <col min="4367" max="4367" width="14.42578125" style="213" bestFit="1" customWidth="1"/>
    <col min="4368" max="4368" width="19.42578125" style="213" bestFit="1" customWidth="1"/>
    <col min="4369" max="4369" width="14.42578125" style="213" bestFit="1" customWidth="1"/>
    <col min="4370" max="4370" width="20" style="213" customWidth="1"/>
    <col min="4371" max="4371" width="13.140625" style="213" bestFit="1" customWidth="1"/>
    <col min="4372" max="4372" width="7.140625" style="213" bestFit="1" customWidth="1"/>
    <col min="4373" max="4373" width="9.140625" style="213" bestFit="1" customWidth="1"/>
    <col min="4374" max="4601" width="11.42578125" style="213"/>
    <col min="4602" max="4602" width="10.42578125" style="213" customWidth="1"/>
    <col min="4603" max="4603" width="79.28515625" style="213" customWidth="1"/>
    <col min="4604" max="4604" width="13.42578125" style="213" bestFit="1" customWidth="1"/>
    <col min="4605" max="4605" width="17.42578125" style="213" customWidth="1"/>
    <col min="4606" max="4606" width="19.42578125" style="213" bestFit="1" customWidth="1"/>
    <col min="4607" max="4607" width="13.42578125" style="213" bestFit="1" customWidth="1"/>
    <col min="4608" max="4608" width="10" style="213" bestFit="1" customWidth="1"/>
    <col min="4609" max="4609" width="16" style="213" customWidth="1"/>
    <col min="4610" max="4610" width="12.28515625" style="213" customWidth="1"/>
    <col min="4611" max="4611" width="10.28515625" style="213" customWidth="1"/>
    <col min="4612" max="4612" width="11.140625" style="213" customWidth="1"/>
    <col min="4613" max="4613" width="11.42578125" style="213"/>
    <col min="4614" max="4614" width="17.85546875" style="213" bestFit="1" customWidth="1"/>
    <col min="4615" max="4615" width="20.28515625" style="213" bestFit="1" customWidth="1"/>
    <col min="4616" max="4620" width="11.42578125" style="213"/>
    <col min="4621" max="4621" width="30.140625" style="213" bestFit="1" customWidth="1"/>
    <col min="4622" max="4622" width="19.42578125" style="213" bestFit="1" customWidth="1"/>
    <col min="4623" max="4623" width="14.42578125" style="213" bestFit="1" customWidth="1"/>
    <col min="4624" max="4624" width="19.42578125" style="213" bestFit="1" customWidth="1"/>
    <col min="4625" max="4625" width="14.42578125" style="213" bestFit="1" customWidth="1"/>
    <col min="4626" max="4626" width="20" style="213" customWidth="1"/>
    <col min="4627" max="4627" width="13.140625" style="213" bestFit="1" customWidth="1"/>
    <col min="4628" max="4628" width="7.140625" style="213" bestFit="1" customWidth="1"/>
    <col min="4629" max="4629" width="9.140625" style="213" bestFit="1" customWidth="1"/>
    <col min="4630" max="4857" width="11.42578125" style="213"/>
    <col min="4858" max="4858" width="10.42578125" style="213" customWidth="1"/>
    <col min="4859" max="4859" width="79.28515625" style="213" customWidth="1"/>
    <col min="4860" max="4860" width="13.42578125" style="213" bestFit="1" customWidth="1"/>
    <col min="4861" max="4861" width="17.42578125" style="213" customWidth="1"/>
    <col min="4862" max="4862" width="19.42578125" style="213" bestFit="1" customWidth="1"/>
    <col min="4863" max="4863" width="13.42578125" style="213" bestFit="1" customWidth="1"/>
    <col min="4864" max="4864" width="10" style="213" bestFit="1" customWidth="1"/>
    <col min="4865" max="4865" width="16" style="213" customWidth="1"/>
    <col min="4866" max="4866" width="12.28515625" style="213" customWidth="1"/>
    <col min="4867" max="4867" width="10.28515625" style="213" customWidth="1"/>
    <col min="4868" max="4868" width="11.140625" style="213" customWidth="1"/>
    <col min="4869" max="4869" width="11.42578125" style="213"/>
    <col min="4870" max="4870" width="17.85546875" style="213" bestFit="1" customWidth="1"/>
    <col min="4871" max="4871" width="20.28515625" style="213" bestFit="1" customWidth="1"/>
    <col min="4872" max="4876" width="11.42578125" style="213"/>
    <col min="4877" max="4877" width="30.140625" style="213" bestFit="1" customWidth="1"/>
    <col min="4878" max="4878" width="19.42578125" style="213" bestFit="1" customWidth="1"/>
    <col min="4879" max="4879" width="14.42578125" style="213" bestFit="1" customWidth="1"/>
    <col min="4880" max="4880" width="19.42578125" style="213" bestFit="1" customWidth="1"/>
    <col min="4881" max="4881" width="14.42578125" style="213" bestFit="1" customWidth="1"/>
    <col min="4882" max="4882" width="20" style="213" customWidth="1"/>
    <col min="4883" max="4883" width="13.140625" style="213" bestFit="1" customWidth="1"/>
    <col min="4884" max="4884" width="7.140625" style="213" bestFit="1" customWidth="1"/>
    <col min="4885" max="4885" width="9.140625" style="213" bestFit="1" customWidth="1"/>
    <col min="4886" max="5113" width="11.42578125" style="213"/>
    <col min="5114" max="5114" width="10.42578125" style="213" customWidth="1"/>
    <col min="5115" max="5115" width="79.28515625" style="213" customWidth="1"/>
    <col min="5116" max="5116" width="13.42578125" style="213" bestFit="1" customWidth="1"/>
    <col min="5117" max="5117" width="17.42578125" style="213" customWidth="1"/>
    <col min="5118" max="5118" width="19.42578125" style="213" bestFit="1" customWidth="1"/>
    <col min="5119" max="5119" width="13.42578125" style="213" bestFit="1" customWidth="1"/>
    <col min="5120" max="5120" width="10" style="213" bestFit="1" customWidth="1"/>
    <col min="5121" max="5121" width="16" style="213" customWidth="1"/>
    <col min="5122" max="5122" width="12.28515625" style="213" customWidth="1"/>
    <col min="5123" max="5123" width="10.28515625" style="213" customWidth="1"/>
    <col min="5124" max="5124" width="11.140625" style="213" customWidth="1"/>
    <col min="5125" max="5125" width="11.42578125" style="213"/>
    <col min="5126" max="5126" width="17.85546875" style="213" bestFit="1" customWidth="1"/>
    <col min="5127" max="5127" width="20.28515625" style="213" bestFit="1" customWidth="1"/>
    <col min="5128" max="5132" width="11.42578125" style="213"/>
    <col min="5133" max="5133" width="30.140625" style="213" bestFit="1" customWidth="1"/>
    <col min="5134" max="5134" width="19.42578125" style="213" bestFit="1" customWidth="1"/>
    <col min="5135" max="5135" width="14.42578125" style="213" bestFit="1" customWidth="1"/>
    <col min="5136" max="5136" width="19.42578125" style="213" bestFit="1" customWidth="1"/>
    <col min="5137" max="5137" width="14.42578125" style="213" bestFit="1" customWidth="1"/>
    <col min="5138" max="5138" width="20" style="213" customWidth="1"/>
    <col min="5139" max="5139" width="13.140625" style="213" bestFit="1" customWidth="1"/>
    <col min="5140" max="5140" width="7.140625" style="213" bestFit="1" customWidth="1"/>
    <col min="5141" max="5141" width="9.140625" style="213" bestFit="1" customWidth="1"/>
    <col min="5142" max="5369" width="11.42578125" style="213"/>
    <col min="5370" max="5370" width="10.42578125" style="213" customWidth="1"/>
    <col min="5371" max="5371" width="79.28515625" style="213" customWidth="1"/>
    <col min="5372" max="5372" width="13.42578125" style="213" bestFit="1" customWidth="1"/>
    <col min="5373" max="5373" width="17.42578125" style="213" customWidth="1"/>
    <col min="5374" max="5374" width="19.42578125" style="213" bestFit="1" customWidth="1"/>
    <col min="5375" max="5375" width="13.42578125" style="213" bestFit="1" customWidth="1"/>
    <col min="5376" max="5376" width="10" style="213" bestFit="1" customWidth="1"/>
    <col min="5377" max="5377" width="16" style="213" customWidth="1"/>
    <col min="5378" max="5378" width="12.28515625" style="213" customWidth="1"/>
    <col min="5379" max="5379" width="10.28515625" style="213" customWidth="1"/>
    <col min="5380" max="5380" width="11.140625" style="213" customWidth="1"/>
    <col min="5381" max="5381" width="11.42578125" style="213"/>
    <col min="5382" max="5382" width="17.85546875" style="213" bestFit="1" customWidth="1"/>
    <col min="5383" max="5383" width="20.28515625" style="213" bestFit="1" customWidth="1"/>
    <col min="5384" max="5388" width="11.42578125" style="213"/>
    <col min="5389" max="5389" width="30.140625" style="213" bestFit="1" customWidth="1"/>
    <col min="5390" max="5390" width="19.42578125" style="213" bestFit="1" customWidth="1"/>
    <col min="5391" max="5391" width="14.42578125" style="213" bestFit="1" customWidth="1"/>
    <col min="5392" max="5392" width="19.42578125" style="213" bestFit="1" customWidth="1"/>
    <col min="5393" max="5393" width="14.42578125" style="213" bestFit="1" customWidth="1"/>
    <col min="5394" max="5394" width="20" style="213" customWidth="1"/>
    <col min="5395" max="5395" width="13.140625" style="213" bestFit="1" customWidth="1"/>
    <col min="5396" max="5396" width="7.140625" style="213" bestFit="1" customWidth="1"/>
    <col min="5397" max="5397" width="9.140625" style="213" bestFit="1" customWidth="1"/>
    <col min="5398" max="5625" width="11.42578125" style="213"/>
    <col min="5626" max="5626" width="10.42578125" style="213" customWidth="1"/>
    <col min="5627" max="5627" width="79.28515625" style="213" customWidth="1"/>
    <col min="5628" max="5628" width="13.42578125" style="213" bestFit="1" customWidth="1"/>
    <col min="5629" max="5629" width="17.42578125" style="213" customWidth="1"/>
    <col min="5630" max="5630" width="19.42578125" style="213" bestFit="1" customWidth="1"/>
    <col min="5631" max="5631" width="13.42578125" style="213" bestFit="1" customWidth="1"/>
    <col min="5632" max="5632" width="10" style="213" bestFit="1" customWidth="1"/>
    <col min="5633" max="5633" width="16" style="213" customWidth="1"/>
    <col min="5634" max="5634" width="12.28515625" style="213" customWidth="1"/>
    <col min="5635" max="5635" width="10.28515625" style="213" customWidth="1"/>
    <col min="5636" max="5636" width="11.140625" style="213" customWidth="1"/>
    <col min="5637" max="5637" width="11.42578125" style="213"/>
    <col min="5638" max="5638" width="17.85546875" style="213" bestFit="1" customWidth="1"/>
    <col min="5639" max="5639" width="20.28515625" style="213" bestFit="1" customWidth="1"/>
    <col min="5640" max="5644" width="11.42578125" style="213"/>
    <col min="5645" max="5645" width="30.140625" style="213" bestFit="1" customWidth="1"/>
    <col min="5646" max="5646" width="19.42578125" style="213" bestFit="1" customWidth="1"/>
    <col min="5647" max="5647" width="14.42578125" style="213" bestFit="1" customWidth="1"/>
    <col min="5648" max="5648" width="19.42578125" style="213" bestFit="1" customWidth="1"/>
    <col min="5649" max="5649" width="14.42578125" style="213" bestFit="1" customWidth="1"/>
    <col min="5650" max="5650" width="20" style="213" customWidth="1"/>
    <col min="5651" max="5651" width="13.140625" style="213" bestFit="1" customWidth="1"/>
    <col min="5652" max="5652" width="7.140625" style="213" bestFit="1" customWidth="1"/>
    <col min="5653" max="5653" width="9.140625" style="213" bestFit="1" customWidth="1"/>
    <col min="5654" max="5881" width="11.42578125" style="213"/>
    <col min="5882" max="5882" width="10.42578125" style="213" customWidth="1"/>
    <col min="5883" max="5883" width="79.28515625" style="213" customWidth="1"/>
    <col min="5884" max="5884" width="13.42578125" style="213" bestFit="1" customWidth="1"/>
    <col min="5885" max="5885" width="17.42578125" style="213" customWidth="1"/>
    <col min="5886" max="5886" width="19.42578125" style="213" bestFit="1" customWidth="1"/>
    <col min="5887" max="5887" width="13.42578125" style="213" bestFit="1" customWidth="1"/>
    <col min="5888" max="5888" width="10" style="213" bestFit="1" customWidth="1"/>
    <col min="5889" max="5889" width="16" style="213" customWidth="1"/>
    <col min="5890" max="5890" width="12.28515625" style="213" customWidth="1"/>
    <col min="5891" max="5891" width="10.28515625" style="213" customWidth="1"/>
    <col min="5892" max="5892" width="11.140625" style="213" customWidth="1"/>
    <col min="5893" max="5893" width="11.42578125" style="213"/>
    <col min="5894" max="5894" width="17.85546875" style="213" bestFit="1" customWidth="1"/>
    <col min="5895" max="5895" width="20.28515625" style="213" bestFit="1" customWidth="1"/>
    <col min="5896" max="5900" width="11.42578125" style="213"/>
    <col min="5901" max="5901" width="30.140625" style="213" bestFit="1" customWidth="1"/>
    <col min="5902" max="5902" width="19.42578125" style="213" bestFit="1" customWidth="1"/>
    <col min="5903" max="5903" width="14.42578125" style="213" bestFit="1" customWidth="1"/>
    <col min="5904" max="5904" width="19.42578125" style="213" bestFit="1" customWidth="1"/>
    <col min="5905" max="5905" width="14.42578125" style="213" bestFit="1" customWidth="1"/>
    <col min="5906" max="5906" width="20" style="213" customWidth="1"/>
    <col min="5907" max="5907" width="13.140625" style="213" bestFit="1" customWidth="1"/>
    <col min="5908" max="5908" width="7.140625" style="213" bestFit="1" customWidth="1"/>
    <col min="5909" max="5909" width="9.140625" style="213" bestFit="1" customWidth="1"/>
    <col min="5910" max="6137" width="11.42578125" style="213"/>
    <col min="6138" max="6138" width="10.42578125" style="213" customWidth="1"/>
    <col min="6139" max="6139" width="79.28515625" style="213" customWidth="1"/>
    <col min="6140" max="6140" width="13.42578125" style="213" bestFit="1" customWidth="1"/>
    <col min="6141" max="6141" width="17.42578125" style="213" customWidth="1"/>
    <col min="6142" max="6142" width="19.42578125" style="213" bestFit="1" customWidth="1"/>
    <col min="6143" max="6143" width="13.42578125" style="213" bestFit="1" customWidth="1"/>
    <col min="6144" max="6144" width="10" style="213" bestFit="1" customWidth="1"/>
    <col min="6145" max="6145" width="16" style="213" customWidth="1"/>
    <col min="6146" max="6146" width="12.28515625" style="213" customWidth="1"/>
    <col min="6147" max="6147" width="10.28515625" style="213" customWidth="1"/>
    <col min="6148" max="6148" width="11.140625" style="213" customWidth="1"/>
    <col min="6149" max="6149" width="11.42578125" style="213"/>
    <col min="6150" max="6150" width="17.85546875" style="213" bestFit="1" customWidth="1"/>
    <col min="6151" max="6151" width="20.28515625" style="213" bestFit="1" customWidth="1"/>
    <col min="6152" max="6156" width="11.42578125" style="213"/>
    <col min="6157" max="6157" width="30.140625" style="213" bestFit="1" customWidth="1"/>
    <col min="6158" max="6158" width="19.42578125" style="213" bestFit="1" customWidth="1"/>
    <col min="6159" max="6159" width="14.42578125" style="213" bestFit="1" customWidth="1"/>
    <col min="6160" max="6160" width="19.42578125" style="213" bestFit="1" customWidth="1"/>
    <col min="6161" max="6161" width="14.42578125" style="213" bestFit="1" customWidth="1"/>
    <col min="6162" max="6162" width="20" style="213" customWidth="1"/>
    <col min="6163" max="6163" width="13.140625" style="213" bestFit="1" customWidth="1"/>
    <col min="6164" max="6164" width="7.140625" style="213" bestFit="1" customWidth="1"/>
    <col min="6165" max="6165" width="9.140625" style="213" bestFit="1" customWidth="1"/>
    <col min="6166" max="6393" width="11.42578125" style="213"/>
    <col min="6394" max="6394" width="10.42578125" style="213" customWidth="1"/>
    <col min="6395" max="6395" width="79.28515625" style="213" customWidth="1"/>
    <col min="6396" max="6396" width="13.42578125" style="213" bestFit="1" customWidth="1"/>
    <col min="6397" max="6397" width="17.42578125" style="213" customWidth="1"/>
    <col min="6398" max="6398" width="19.42578125" style="213" bestFit="1" customWidth="1"/>
    <col min="6399" max="6399" width="13.42578125" style="213" bestFit="1" customWidth="1"/>
    <col min="6400" max="6400" width="10" style="213" bestFit="1" customWidth="1"/>
    <col min="6401" max="6401" width="16" style="213" customWidth="1"/>
    <col min="6402" max="6402" width="12.28515625" style="213" customWidth="1"/>
    <col min="6403" max="6403" width="10.28515625" style="213" customWidth="1"/>
    <col min="6404" max="6404" width="11.140625" style="213" customWidth="1"/>
    <col min="6405" max="6405" width="11.42578125" style="213"/>
    <col min="6406" max="6406" width="17.85546875" style="213" bestFit="1" customWidth="1"/>
    <col min="6407" max="6407" width="20.28515625" style="213" bestFit="1" customWidth="1"/>
    <col min="6408" max="6412" width="11.42578125" style="213"/>
    <col min="6413" max="6413" width="30.140625" style="213" bestFit="1" customWidth="1"/>
    <col min="6414" max="6414" width="19.42578125" style="213" bestFit="1" customWidth="1"/>
    <col min="6415" max="6415" width="14.42578125" style="213" bestFit="1" customWidth="1"/>
    <col min="6416" max="6416" width="19.42578125" style="213" bestFit="1" customWidth="1"/>
    <col min="6417" max="6417" width="14.42578125" style="213" bestFit="1" customWidth="1"/>
    <col min="6418" max="6418" width="20" style="213" customWidth="1"/>
    <col min="6419" max="6419" width="13.140625" style="213" bestFit="1" customWidth="1"/>
    <col min="6420" max="6420" width="7.140625" style="213" bestFit="1" customWidth="1"/>
    <col min="6421" max="6421" width="9.140625" style="213" bestFit="1" customWidth="1"/>
    <col min="6422" max="6649" width="11.42578125" style="213"/>
    <col min="6650" max="6650" width="10.42578125" style="213" customWidth="1"/>
    <col min="6651" max="6651" width="79.28515625" style="213" customWidth="1"/>
    <col min="6652" max="6652" width="13.42578125" style="213" bestFit="1" customWidth="1"/>
    <col min="6653" max="6653" width="17.42578125" style="213" customWidth="1"/>
    <col min="6654" max="6654" width="19.42578125" style="213" bestFit="1" customWidth="1"/>
    <col min="6655" max="6655" width="13.42578125" style="213" bestFit="1" customWidth="1"/>
    <col min="6656" max="6656" width="10" style="213" bestFit="1" customWidth="1"/>
    <col min="6657" max="6657" width="16" style="213" customWidth="1"/>
    <col min="6658" max="6658" width="12.28515625" style="213" customWidth="1"/>
    <col min="6659" max="6659" width="10.28515625" style="213" customWidth="1"/>
    <col min="6660" max="6660" width="11.140625" style="213" customWidth="1"/>
    <col min="6661" max="6661" width="11.42578125" style="213"/>
    <col min="6662" max="6662" width="17.85546875" style="213" bestFit="1" customWidth="1"/>
    <col min="6663" max="6663" width="20.28515625" style="213" bestFit="1" customWidth="1"/>
    <col min="6664" max="6668" width="11.42578125" style="213"/>
    <col min="6669" max="6669" width="30.140625" style="213" bestFit="1" customWidth="1"/>
    <col min="6670" max="6670" width="19.42578125" style="213" bestFit="1" customWidth="1"/>
    <col min="6671" max="6671" width="14.42578125" style="213" bestFit="1" customWidth="1"/>
    <col min="6672" max="6672" width="19.42578125" style="213" bestFit="1" customWidth="1"/>
    <col min="6673" max="6673" width="14.42578125" style="213" bestFit="1" customWidth="1"/>
    <col min="6674" max="6674" width="20" style="213" customWidth="1"/>
    <col min="6675" max="6675" width="13.140625" style="213" bestFit="1" customWidth="1"/>
    <col min="6676" max="6676" width="7.140625" style="213" bestFit="1" customWidth="1"/>
    <col min="6677" max="6677" width="9.140625" style="213" bestFit="1" customWidth="1"/>
    <col min="6678" max="6905" width="11.42578125" style="213"/>
    <col min="6906" max="6906" width="10.42578125" style="213" customWidth="1"/>
    <col min="6907" max="6907" width="79.28515625" style="213" customWidth="1"/>
    <col min="6908" max="6908" width="13.42578125" style="213" bestFit="1" customWidth="1"/>
    <col min="6909" max="6909" width="17.42578125" style="213" customWidth="1"/>
    <col min="6910" max="6910" width="19.42578125" style="213" bestFit="1" customWidth="1"/>
    <col min="6911" max="6911" width="13.42578125" style="213" bestFit="1" customWidth="1"/>
    <col min="6912" max="6912" width="10" style="213" bestFit="1" customWidth="1"/>
    <col min="6913" max="6913" width="16" style="213" customWidth="1"/>
    <col min="6914" max="6914" width="12.28515625" style="213" customWidth="1"/>
    <col min="6915" max="6915" width="10.28515625" style="213" customWidth="1"/>
    <col min="6916" max="6916" width="11.140625" style="213" customWidth="1"/>
    <col min="6917" max="6917" width="11.42578125" style="213"/>
    <col min="6918" max="6918" width="17.85546875" style="213" bestFit="1" customWidth="1"/>
    <col min="6919" max="6919" width="20.28515625" style="213" bestFit="1" customWidth="1"/>
    <col min="6920" max="6924" width="11.42578125" style="213"/>
    <col min="6925" max="6925" width="30.140625" style="213" bestFit="1" customWidth="1"/>
    <col min="6926" max="6926" width="19.42578125" style="213" bestFit="1" customWidth="1"/>
    <col min="6927" max="6927" width="14.42578125" style="213" bestFit="1" customWidth="1"/>
    <col min="6928" max="6928" width="19.42578125" style="213" bestFit="1" customWidth="1"/>
    <col min="6929" max="6929" width="14.42578125" style="213" bestFit="1" customWidth="1"/>
    <col min="6930" max="6930" width="20" style="213" customWidth="1"/>
    <col min="6931" max="6931" width="13.140625" style="213" bestFit="1" customWidth="1"/>
    <col min="6932" max="6932" width="7.140625" style="213" bestFit="1" customWidth="1"/>
    <col min="6933" max="6933" width="9.140625" style="213" bestFit="1" customWidth="1"/>
    <col min="6934" max="7161" width="11.42578125" style="213"/>
    <col min="7162" max="7162" width="10.42578125" style="213" customWidth="1"/>
    <col min="7163" max="7163" width="79.28515625" style="213" customWidth="1"/>
    <col min="7164" max="7164" width="13.42578125" style="213" bestFit="1" customWidth="1"/>
    <col min="7165" max="7165" width="17.42578125" style="213" customWidth="1"/>
    <col min="7166" max="7166" width="19.42578125" style="213" bestFit="1" customWidth="1"/>
    <col min="7167" max="7167" width="13.42578125" style="213" bestFit="1" customWidth="1"/>
    <col min="7168" max="7168" width="10" style="213" bestFit="1" customWidth="1"/>
    <col min="7169" max="7169" width="16" style="213" customWidth="1"/>
    <col min="7170" max="7170" width="12.28515625" style="213" customWidth="1"/>
    <col min="7171" max="7171" width="10.28515625" style="213" customWidth="1"/>
    <col min="7172" max="7172" width="11.140625" style="213" customWidth="1"/>
    <col min="7173" max="7173" width="11.42578125" style="213"/>
    <col min="7174" max="7174" width="17.85546875" style="213" bestFit="1" customWidth="1"/>
    <col min="7175" max="7175" width="20.28515625" style="213" bestFit="1" customWidth="1"/>
    <col min="7176" max="7180" width="11.42578125" style="213"/>
    <col min="7181" max="7181" width="30.140625" style="213" bestFit="1" customWidth="1"/>
    <col min="7182" max="7182" width="19.42578125" style="213" bestFit="1" customWidth="1"/>
    <col min="7183" max="7183" width="14.42578125" style="213" bestFit="1" customWidth="1"/>
    <col min="7184" max="7184" width="19.42578125" style="213" bestFit="1" customWidth="1"/>
    <col min="7185" max="7185" width="14.42578125" style="213" bestFit="1" customWidth="1"/>
    <col min="7186" max="7186" width="20" style="213" customWidth="1"/>
    <col min="7187" max="7187" width="13.140625" style="213" bestFit="1" customWidth="1"/>
    <col min="7188" max="7188" width="7.140625" style="213" bestFit="1" customWidth="1"/>
    <col min="7189" max="7189" width="9.140625" style="213" bestFit="1" customWidth="1"/>
    <col min="7190" max="7417" width="11.42578125" style="213"/>
    <col min="7418" max="7418" width="10.42578125" style="213" customWidth="1"/>
    <col min="7419" max="7419" width="79.28515625" style="213" customWidth="1"/>
    <col min="7420" max="7420" width="13.42578125" style="213" bestFit="1" customWidth="1"/>
    <col min="7421" max="7421" width="17.42578125" style="213" customWidth="1"/>
    <col min="7422" max="7422" width="19.42578125" style="213" bestFit="1" customWidth="1"/>
    <col min="7423" max="7423" width="13.42578125" style="213" bestFit="1" customWidth="1"/>
    <col min="7424" max="7424" width="10" style="213" bestFit="1" customWidth="1"/>
    <col min="7425" max="7425" width="16" style="213" customWidth="1"/>
    <col min="7426" max="7426" width="12.28515625" style="213" customWidth="1"/>
    <col min="7427" max="7427" width="10.28515625" style="213" customWidth="1"/>
    <col min="7428" max="7428" width="11.140625" style="213" customWidth="1"/>
    <col min="7429" max="7429" width="11.42578125" style="213"/>
    <col min="7430" max="7430" width="17.85546875" style="213" bestFit="1" customWidth="1"/>
    <col min="7431" max="7431" width="20.28515625" style="213" bestFit="1" customWidth="1"/>
    <col min="7432" max="7436" width="11.42578125" style="213"/>
    <col min="7437" max="7437" width="30.140625" style="213" bestFit="1" customWidth="1"/>
    <col min="7438" max="7438" width="19.42578125" style="213" bestFit="1" customWidth="1"/>
    <col min="7439" max="7439" width="14.42578125" style="213" bestFit="1" customWidth="1"/>
    <col min="7440" max="7440" width="19.42578125" style="213" bestFit="1" customWidth="1"/>
    <col min="7441" max="7441" width="14.42578125" style="213" bestFit="1" customWidth="1"/>
    <col min="7442" max="7442" width="20" style="213" customWidth="1"/>
    <col min="7443" max="7443" width="13.140625" style="213" bestFit="1" customWidth="1"/>
    <col min="7444" max="7444" width="7.140625" style="213" bestFit="1" customWidth="1"/>
    <col min="7445" max="7445" width="9.140625" style="213" bestFit="1" customWidth="1"/>
    <col min="7446" max="7673" width="11.42578125" style="213"/>
    <col min="7674" max="7674" width="10.42578125" style="213" customWidth="1"/>
    <col min="7675" max="7675" width="79.28515625" style="213" customWidth="1"/>
    <col min="7676" max="7676" width="13.42578125" style="213" bestFit="1" customWidth="1"/>
    <col min="7677" max="7677" width="17.42578125" style="213" customWidth="1"/>
    <col min="7678" max="7678" width="19.42578125" style="213" bestFit="1" customWidth="1"/>
    <col min="7679" max="7679" width="13.42578125" style="213" bestFit="1" customWidth="1"/>
    <col min="7680" max="7680" width="10" style="213" bestFit="1" customWidth="1"/>
    <col min="7681" max="7681" width="16" style="213" customWidth="1"/>
    <col min="7682" max="7682" width="12.28515625" style="213" customWidth="1"/>
    <col min="7683" max="7683" width="10.28515625" style="213" customWidth="1"/>
    <col min="7684" max="7684" width="11.140625" style="213" customWidth="1"/>
    <col min="7685" max="7685" width="11.42578125" style="213"/>
    <col min="7686" max="7686" width="17.85546875" style="213" bestFit="1" customWidth="1"/>
    <col min="7687" max="7687" width="20.28515625" style="213" bestFit="1" customWidth="1"/>
    <col min="7688" max="7692" width="11.42578125" style="213"/>
    <col min="7693" max="7693" width="30.140625" style="213" bestFit="1" customWidth="1"/>
    <col min="7694" max="7694" width="19.42578125" style="213" bestFit="1" customWidth="1"/>
    <col min="7695" max="7695" width="14.42578125" style="213" bestFit="1" customWidth="1"/>
    <col min="7696" max="7696" width="19.42578125" style="213" bestFit="1" customWidth="1"/>
    <col min="7697" max="7697" width="14.42578125" style="213" bestFit="1" customWidth="1"/>
    <col min="7698" max="7698" width="20" style="213" customWidth="1"/>
    <col min="7699" max="7699" width="13.140625" style="213" bestFit="1" customWidth="1"/>
    <col min="7700" max="7700" width="7.140625" style="213" bestFit="1" customWidth="1"/>
    <col min="7701" max="7701" width="9.140625" style="213" bestFit="1" customWidth="1"/>
    <col min="7702" max="7929" width="11.42578125" style="213"/>
    <col min="7930" max="7930" width="10.42578125" style="213" customWidth="1"/>
    <col min="7931" max="7931" width="79.28515625" style="213" customWidth="1"/>
    <col min="7932" max="7932" width="13.42578125" style="213" bestFit="1" customWidth="1"/>
    <col min="7933" max="7933" width="17.42578125" style="213" customWidth="1"/>
    <col min="7934" max="7934" width="19.42578125" style="213" bestFit="1" customWidth="1"/>
    <col min="7935" max="7935" width="13.42578125" style="213" bestFit="1" customWidth="1"/>
    <col min="7936" max="7936" width="10" style="213" bestFit="1" customWidth="1"/>
    <col min="7937" max="7937" width="16" style="213" customWidth="1"/>
    <col min="7938" max="7938" width="12.28515625" style="213" customWidth="1"/>
    <col min="7939" max="7939" width="10.28515625" style="213" customWidth="1"/>
    <col min="7940" max="7940" width="11.140625" style="213" customWidth="1"/>
    <col min="7941" max="7941" width="11.42578125" style="213"/>
    <col min="7942" max="7942" width="17.85546875" style="213" bestFit="1" customWidth="1"/>
    <col min="7943" max="7943" width="20.28515625" style="213" bestFit="1" customWidth="1"/>
    <col min="7944" max="7948" width="11.42578125" style="213"/>
    <col min="7949" max="7949" width="30.140625" style="213" bestFit="1" customWidth="1"/>
    <col min="7950" max="7950" width="19.42578125" style="213" bestFit="1" customWidth="1"/>
    <col min="7951" max="7951" width="14.42578125" style="213" bestFit="1" customWidth="1"/>
    <col min="7952" max="7952" width="19.42578125" style="213" bestFit="1" customWidth="1"/>
    <col min="7953" max="7953" width="14.42578125" style="213" bestFit="1" customWidth="1"/>
    <col min="7954" max="7954" width="20" style="213" customWidth="1"/>
    <col min="7955" max="7955" width="13.140625" style="213" bestFit="1" customWidth="1"/>
    <col min="7956" max="7956" width="7.140625" style="213" bestFit="1" customWidth="1"/>
    <col min="7957" max="7957" width="9.140625" style="213" bestFit="1" customWidth="1"/>
    <col min="7958" max="8185" width="11.42578125" style="213"/>
    <col min="8186" max="8186" width="10.42578125" style="213" customWidth="1"/>
    <col min="8187" max="8187" width="79.28515625" style="213" customWidth="1"/>
    <col min="8188" max="8188" width="13.42578125" style="213" bestFit="1" customWidth="1"/>
    <col min="8189" max="8189" width="17.42578125" style="213" customWidth="1"/>
    <col min="8190" max="8190" width="19.42578125" style="213" bestFit="1" customWidth="1"/>
    <col min="8191" max="8191" width="13.42578125" style="213" bestFit="1" customWidth="1"/>
    <col min="8192" max="8192" width="10" style="213" bestFit="1" customWidth="1"/>
    <col min="8193" max="8193" width="16" style="213" customWidth="1"/>
    <col min="8194" max="8194" width="12.28515625" style="213" customWidth="1"/>
    <col min="8195" max="8195" width="10.28515625" style="213" customWidth="1"/>
    <col min="8196" max="8196" width="11.140625" style="213" customWidth="1"/>
    <col min="8197" max="8197" width="11.42578125" style="213"/>
    <col min="8198" max="8198" width="17.85546875" style="213" bestFit="1" customWidth="1"/>
    <col min="8199" max="8199" width="20.28515625" style="213" bestFit="1" customWidth="1"/>
    <col min="8200" max="8204" width="11.42578125" style="213"/>
    <col min="8205" max="8205" width="30.140625" style="213" bestFit="1" customWidth="1"/>
    <col min="8206" max="8206" width="19.42578125" style="213" bestFit="1" customWidth="1"/>
    <col min="8207" max="8207" width="14.42578125" style="213" bestFit="1" customWidth="1"/>
    <col min="8208" max="8208" width="19.42578125" style="213" bestFit="1" customWidth="1"/>
    <col min="8209" max="8209" width="14.42578125" style="213" bestFit="1" customWidth="1"/>
    <col min="8210" max="8210" width="20" style="213" customWidth="1"/>
    <col min="8211" max="8211" width="13.140625" style="213" bestFit="1" customWidth="1"/>
    <col min="8212" max="8212" width="7.140625" style="213" bestFit="1" customWidth="1"/>
    <col min="8213" max="8213" width="9.140625" style="213" bestFit="1" customWidth="1"/>
    <col min="8214" max="8441" width="11.42578125" style="213"/>
    <col min="8442" max="8442" width="10.42578125" style="213" customWidth="1"/>
    <col min="8443" max="8443" width="79.28515625" style="213" customWidth="1"/>
    <col min="8444" max="8444" width="13.42578125" style="213" bestFit="1" customWidth="1"/>
    <col min="8445" max="8445" width="17.42578125" style="213" customWidth="1"/>
    <col min="8446" max="8446" width="19.42578125" style="213" bestFit="1" customWidth="1"/>
    <col min="8447" max="8447" width="13.42578125" style="213" bestFit="1" customWidth="1"/>
    <col min="8448" max="8448" width="10" style="213" bestFit="1" customWidth="1"/>
    <col min="8449" max="8449" width="16" style="213" customWidth="1"/>
    <col min="8450" max="8450" width="12.28515625" style="213" customWidth="1"/>
    <col min="8451" max="8451" width="10.28515625" style="213" customWidth="1"/>
    <col min="8452" max="8452" width="11.140625" style="213" customWidth="1"/>
    <col min="8453" max="8453" width="11.42578125" style="213"/>
    <col min="8454" max="8454" width="17.85546875" style="213" bestFit="1" customWidth="1"/>
    <col min="8455" max="8455" width="20.28515625" style="213" bestFit="1" customWidth="1"/>
    <col min="8456" max="8460" width="11.42578125" style="213"/>
    <col min="8461" max="8461" width="30.140625" style="213" bestFit="1" customWidth="1"/>
    <col min="8462" max="8462" width="19.42578125" style="213" bestFit="1" customWidth="1"/>
    <col min="8463" max="8463" width="14.42578125" style="213" bestFit="1" customWidth="1"/>
    <col min="8464" max="8464" width="19.42578125" style="213" bestFit="1" customWidth="1"/>
    <col min="8465" max="8465" width="14.42578125" style="213" bestFit="1" customWidth="1"/>
    <col min="8466" max="8466" width="20" style="213" customWidth="1"/>
    <col min="8467" max="8467" width="13.140625" style="213" bestFit="1" customWidth="1"/>
    <col min="8468" max="8468" width="7.140625" style="213" bestFit="1" customWidth="1"/>
    <col min="8469" max="8469" width="9.140625" style="213" bestFit="1" customWidth="1"/>
    <col min="8470" max="8697" width="11.42578125" style="213"/>
    <col min="8698" max="8698" width="10.42578125" style="213" customWidth="1"/>
    <col min="8699" max="8699" width="79.28515625" style="213" customWidth="1"/>
    <col min="8700" max="8700" width="13.42578125" style="213" bestFit="1" customWidth="1"/>
    <col min="8701" max="8701" width="17.42578125" style="213" customWidth="1"/>
    <col min="8702" max="8702" width="19.42578125" style="213" bestFit="1" customWidth="1"/>
    <col min="8703" max="8703" width="13.42578125" style="213" bestFit="1" customWidth="1"/>
    <col min="8704" max="8704" width="10" style="213" bestFit="1" customWidth="1"/>
    <col min="8705" max="8705" width="16" style="213" customWidth="1"/>
    <col min="8706" max="8706" width="12.28515625" style="213" customWidth="1"/>
    <col min="8707" max="8707" width="10.28515625" style="213" customWidth="1"/>
    <col min="8708" max="8708" width="11.140625" style="213" customWidth="1"/>
    <col min="8709" max="8709" width="11.42578125" style="213"/>
    <col min="8710" max="8710" width="17.85546875" style="213" bestFit="1" customWidth="1"/>
    <col min="8711" max="8711" width="20.28515625" style="213" bestFit="1" customWidth="1"/>
    <col min="8712" max="8716" width="11.42578125" style="213"/>
    <col min="8717" max="8717" width="30.140625" style="213" bestFit="1" customWidth="1"/>
    <col min="8718" max="8718" width="19.42578125" style="213" bestFit="1" customWidth="1"/>
    <col min="8719" max="8719" width="14.42578125" style="213" bestFit="1" customWidth="1"/>
    <col min="8720" max="8720" width="19.42578125" style="213" bestFit="1" customWidth="1"/>
    <col min="8721" max="8721" width="14.42578125" style="213" bestFit="1" customWidth="1"/>
    <col min="8722" max="8722" width="20" style="213" customWidth="1"/>
    <col min="8723" max="8723" width="13.140625" style="213" bestFit="1" customWidth="1"/>
    <col min="8724" max="8724" width="7.140625" style="213" bestFit="1" customWidth="1"/>
    <col min="8725" max="8725" width="9.140625" style="213" bestFit="1" customWidth="1"/>
    <col min="8726" max="8953" width="11.42578125" style="213"/>
    <col min="8954" max="8954" width="10.42578125" style="213" customWidth="1"/>
    <col min="8955" max="8955" width="79.28515625" style="213" customWidth="1"/>
    <col min="8956" max="8956" width="13.42578125" style="213" bestFit="1" customWidth="1"/>
    <col min="8957" max="8957" width="17.42578125" style="213" customWidth="1"/>
    <col min="8958" max="8958" width="19.42578125" style="213" bestFit="1" customWidth="1"/>
    <col min="8959" max="8959" width="13.42578125" style="213" bestFit="1" customWidth="1"/>
    <col min="8960" max="8960" width="10" style="213" bestFit="1" customWidth="1"/>
    <col min="8961" max="8961" width="16" style="213" customWidth="1"/>
    <col min="8962" max="8962" width="12.28515625" style="213" customWidth="1"/>
    <col min="8963" max="8963" width="10.28515625" style="213" customWidth="1"/>
    <col min="8964" max="8964" width="11.140625" style="213" customWidth="1"/>
    <col min="8965" max="8965" width="11.42578125" style="213"/>
    <col min="8966" max="8966" width="17.85546875" style="213" bestFit="1" customWidth="1"/>
    <col min="8967" max="8967" width="20.28515625" style="213" bestFit="1" customWidth="1"/>
    <col min="8968" max="8972" width="11.42578125" style="213"/>
    <col min="8973" max="8973" width="30.140625" style="213" bestFit="1" customWidth="1"/>
    <col min="8974" max="8974" width="19.42578125" style="213" bestFit="1" customWidth="1"/>
    <col min="8975" max="8975" width="14.42578125" style="213" bestFit="1" customWidth="1"/>
    <col min="8976" max="8976" width="19.42578125" style="213" bestFit="1" customWidth="1"/>
    <col min="8977" max="8977" width="14.42578125" style="213" bestFit="1" customWidth="1"/>
    <col min="8978" max="8978" width="20" style="213" customWidth="1"/>
    <col min="8979" max="8979" width="13.140625" style="213" bestFit="1" customWidth="1"/>
    <col min="8980" max="8980" width="7.140625" style="213" bestFit="1" customWidth="1"/>
    <col min="8981" max="8981" width="9.140625" style="213" bestFit="1" customWidth="1"/>
    <col min="8982" max="9209" width="11.42578125" style="213"/>
    <col min="9210" max="9210" width="10.42578125" style="213" customWidth="1"/>
    <col min="9211" max="9211" width="79.28515625" style="213" customWidth="1"/>
    <col min="9212" max="9212" width="13.42578125" style="213" bestFit="1" customWidth="1"/>
    <col min="9213" max="9213" width="17.42578125" style="213" customWidth="1"/>
    <col min="9214" max="9214" width="19.42578125" style="213" bestFit="1" customWidth="1"/>
    <col min="9215" max="9215" width="13.42578125" style="213" bestFit="1" customWidth="1"/>
    <col min="9216" max="9216" width="10" style="213" bestFit="1" customWidth="1"/>
    <col min="9217" max="9217" width="16" style="213" customWidth="1"/>
    <col min="9218" max="9218" width="12.28515625" style="213" customWidth="1"/>
    <col min="9219" max="9219" width="10.28515625" style="213" customWidth="1"/>
    <col min="9220" max="9220" width="11.140625" style="213" customWidth="1"/>
    <col min="9221" max="9221" width="11.42578125" style="213"/>
    <col min="9222" max="9222" width="17.85546875" style="213" bestFit="1" customWidth="1"/>
    <col min="9223" max="9223" width="20.28515625" style="213" bestFit="1" customWidth="1"/>
    <col min="9224" max="9228" width="11.42578125" style="213"/>
    <col min="9229" max="9229" width="30.140625" style="213" bestFit="1" customWidth="1"/>
    <col min="9230" max="9230" width="19.42578125" style="213" bestFit="1" customWidth="1"/>
    <col min="9231" max="9231" width="14.42578125" style="213" bestFit="1" customWidth="1"/>
    <col min="9232" max="9232" width="19.42578125" style="213" bestFit="1" customWidth="1"/>
    <col min="9233" max="9233" width="14.42578125" style="213" bestFit="1" customWidth="1"/>
    <col min="9234" max="9234" width="20" style="213" customWidth="1"/>
    <col min="9235" max="9235" width="13.140625" style="213" bestFit="1" customWidth="1"/>
    <col min="9236" max="9236" width="7.140625" style="213" bestFit="1" customWidth="1"/>
    <col min="9237" max="9237" width="9.140625" style="213" bestFit="1" customWidth="1"/>
    <col min="9238" max="9465" width="11.42578125" style="213"/>
    <col min="9466" max="9466" width="10.42578125" style="213" customWidth="1"/>
    <col min="9467" max="9467" width="79.28515625" style="213" customWidth="1"/>
    <col min="9468" max="9468" width="13.42578125" style="213" bestFit="1" customWidth="1"/>
    <col min="9469" max="9469" width="17.42578125" style="213" customWidth="1"/>
    <col min="9470" max="9470" width="19.42578125" style="213" bestFit="1" customWidth="1"/>
    <col min="9471" max="9471" width="13.42578125" style="213" bestFit="1" customWidth="1"/>
    <col min="9472" max="9472" width="10" style="213" bestFit="1" customWidth="1"/>
    <col min="9473" max="9473" width="16" style="213" customWidth="1"/>
    <col min="9474" max="9474" width="12.28515625" style="213" customWidth="1"/>
    <col min="9475" max="9475" width="10.28515625" style="213" customWidth="1"/>
    <col min="9476" max="9476" width="11.140625" style="213" customWidth="1"/>
    <col min="9477" max="9477" width="11.42578125" style="213"/>
    <col min="9478" max="9478" width="17.85546875" style="213" bestFit="1" customWidth="1"/>
    <col min="9479" max="9479" width="20.28515625" style="213" bestFit="1" customWidth="1"/>
    <col min="9480" max="9484" width="11.42578125" style="213"/>
    <col min="9485" max="9485" width="30.140625" style="213" bestFit="1" customWidth="1"/>
    <col min="9486" max="9486" width="19.42578125" style="213" bestFit="1" customWidth="1"/>
    <col min="9487" max="9487" width="14.42578125" style="213" bestFit="1" customWidth="1"/>
    <col min="9488" max="9488" width="19.42578125" style="213" bestFit="1" customWidth="1"/>
    <col min="9489" max="9489" width="14.42578125" style="213" bestFit="1" customWidth="1"/>
    <col min="9490" max="9490" width="20" style="213" customWidth="1"/>
    <col min="9491" max="9491" width="13.140625" style="213" bestFit="1" customWidth="1"/>
    <col min="9492" max="9492" width="7.140625" style="213" bestFit="1" customWidth="1"/>
    <col min="9493" max="9493" width="9.140625" style="213" bestFit="1" customWidth="1"/>
    <col min="9494" max="9721" width="11.42578125" style="213"/>
    <col min="9722" max="9722" width="10.42578125" style="213" customWidth="1"/>
    <col min="9723" max="9723" width="79.28515625" style="213" customWidth="1"/>
    <col min="9724" max="9724" width="13.42578125" style="213" bestFit="1" customWidth="1"/>
    <col min="9725" max="9725" width="17.42578125" style="213" customWidth="1"/>
    <col min="9726" max="9726" width="19.42578125" style="213" bestFit="1" customWidth="1"/>
    <col min="9727" max="9727" width="13.42578125" style="213" bestFit="1" customWidth="1"/>
    <col min="9728" max="9728" width="10" style="213" bestFit="1" customWidth="1"/>
    <col min="9729" max="9729" width="16" style="213" customWidth="1"/>
    <col min="9730" max="9730" width="12.28515625" style="213" customWidth="1"/>
    <col min="9731" max="9731" width="10.28515625" style="213" customWidth="1"/>
    <col min="9732" max="9732" width="11.140625" style="213" customWidth="1"/>
    <col min="9733" max="9733" width="11.42578125" style="213"/>
    <col min="9734" max="9734" width="17.85546875" style="213" bestFit="1" customWidth="1"/>
    <col min="9735" max="9735" width="20.28515625" style="213" bestFit="1" customWidth="1"/>
    <col min="9736" max="9740" width="11.42578125" style="213"/>
    <col min="9741" max="9741" width="30.140625" style="213" bestFit="1" customWidth="1"/>
    <col min="9742" max="9742" width="19.42578125" style="213" bestFit="1" customWidth="1"/>
    <col min="9743" max="9743" width="14.42578125" style="213" bestFit="1" customWidth="1"/>
    <col min="9744" max="9744" width="19.42578125" style="213" bestFit="1" customWidth="1"/>
    <col min="9745" max="9745" width="14.42578125" style="213" bestFit="1" customWidth="1"/>
    <col min="9746" max="9746" width="20" style="213" customWidth="1"/>
    <col min="9747" max="9747" width="13.140625" style="213" bestFit="1" customWidth="1"/>
    <col min="9748" max="9748" width="7.140625" style="213" bestFit="1" customWidth="1"/>
    <col min="9749" max="9749" width="9.140625" style="213" bestFit="1" customWidth="1"/>
    <col min="9750" max="9977" width="11.42578125" style="213"/>
    <col min="9978" max="9978" width="10.42578125" style="213" customWidth="1"/>
    <col min="9979" max="9979" width="79.28515625" style="213" customWidth="1"/>
    <col min="9980" max="9980" width="13.42578125" style="213" bestFit="1" customWidth="1"/>
    <col min="9981" max="9981" width="17.42578125" style="213" customWidth="1"/>
    <col min="9982" max="9982" width="19.42578125" style="213" bestFit="1" customWidth="1"/>
    <col min="9983" max="9983" width="13.42578125" style="213" bestFit="1" customWidth="1"/>
    <col min="9984" max="9984" width="10" style="213" bestFit="1" customWidth="1"/>
    <col min="9985" max="9985" width="16" style="213" customWidth="1"/>
    <col min="9986" max="9986" width="12.28515625" style="213" customWidth="1"/>
    <col min="9987" max="9987" width="10.28515625" style="213" customWidth="1"/>
    <col min="9988" max="9988" width="11.140625" style="213" customWidth="1"/>
    <col min="9989" max="9989" width="11.42578125" style="213"/>
    <col min="9990" max="9990" width="17.85546875" style="213" bestFit="1" customWidth="1"/>
    <col min="9991" max="9991" width="20.28515625" style="213" bestFit="1" customWidth="1"/>
    <col min="9992" max="9996" width="11.42578125" style="213"/>
    <col min="9997" max="9997" width="30.140625" style="213" bestFit="1" customWidth="1"/>
    <col min="9998" max="9998" width="19.42578125" style="213" bestFit="1" customWidth="1"/>
    <col min="9999" max="9999" width="14.42578125" style="213" bestFit="1" customWidth="1"/>
    <col min="10000" max="10000" width="19.42578125" style="213" bestFit="1" customWidth="1"/>
    <col min="10001" max="10001" width="14.42578125" style="213" bestFit="1" customWidth="1"/>
    <col min="10002" max="10002" width="20" style="213" customWidth="1"/>
    <col min="10003" max="10003" width="13.140625" style="213" bestFit="1" customWidth="1"/>
    <col min="10004" max="10004" width="7.140625" style="213" bestFit="1" customWidth="1"/>
    <col min="10005" max="10005" width="9.140625" style="213" bestFit="1" customWidth="1"/>
    <col min="10006" max="10233" width="11.42578125" style="213"/>
    <col min="10234" max="10234" width="10.42578125" style="213" customWidth="1"/>
    <col min="10235" max="10235" width="79.28515625" style="213" customWidth="1"/>
    <col min="10236" max="10236" width="13.42578125" style="213" bestFit="1" customWidth="1"/>
    <col min="10237" max="10237" width="17.42578125" style="213" customWidth="1"/>
    <col min="10238" max="10238" width="19.42578125" style="213" bestFit="1" customWidth="1"/>
    <col min="10239" max="10239" width="13.42578125" style="213" bestFit="1" customWidth="1"/>
    <col min="10240" max="10240" width="10" style="213" bestFit="1" customWidth="1"/>
    <col min="10241" max="10241" width="16" style="213" customWidth="1"/>
    <col min="10242" max="10242" width="12.28515625" style="213" customWidth="1"/>
    <col min="10243" max="10243" width="10.28515625" style="213" customWidth="1"/>
    <col min="10244" max="10244" width="11.140625" style="213" customWidth="1"/>
    <col min="10245" max="10245" width="11.42578125" style="213"/>
    <col min="10246" max="10246" width="17.85546875" style="213" bestFit="1" customWidth="1"/>
    <col min="10247" max="10247" width="20.28515625" style="213" bestFit="1" customWidth="1"/>
    <col min="10248" max="10252" width="11.42578125" style="213"/>
    <col min="10253" max="10253" width="30.140625" style="213" bestFit="1" customWidth="1"/>
    <col min="10254" max="10254" width="19.42578125" style="213" bestFit="1" customWidth="1"/>
    <col min="10255" max="10255" width="14.42578125" style="213" bestFit="1" customWidth="1"/>
    <col min="10256" max="10256" width="19.42578125" style="213" bestFit="1" customWidth="1"/>
    <col min="10257" max="10257" width="14.42578125" style="213" bestFit="1" customWidth="1"/>
    <col min="10258" max="10258" width="20" style="213" customWidth="1"/>
    <col min="10259" max="10259" width="13.140625" style="213" bestFit="1" customWidth="1"/>
    <col min="10260" max="10260" width="7.140625" style="213" bestFit="1" customWidth="1"/>
    <col min="10261" max="10261" width="9.140625" style="213" bestFit="1" customWidth="1"/>
    <col min="10262" max="10489" width="11.42578125" style="213"/>
    <col min="10490" max="10490" width="10.42578125" style="213" customWidth="1"/>
    <col min="10491" max="10491" width="79.28515625" style="213" customWidth="1"/>
    <col min="10492" max="10492" width="13.42578125" style="213" bestFit="1" customWidth="1"/>
    <col min="10493" max="10493" width="17.42578125" style="213" customWidth="1"/>
    <col min="10494" max="10494" width="19.42578125" style="213" bestFit="1" customWidth="1"/>
    <col min="10495" max="10495" width="13.42578125" style="213" bestFit="1" customWidth="1"/>
    <col min="10496" max="10496" width="10" style="213" bestFit="1" customWidth="1"/>
    <col min="10497" max="10497" width="16" style="213" customWidth="1"/>
    <col min="10498" max="10498" width="12.28515625" style="213" customWidth="1"/>
    <col min="10499" max="10499" width="10.28515625" style="213" customWidth="1"/>
    <col min="10500" max="10500" width="11.140625" style="213" customWidth="1"/>
    <col min="10501" max="10501" width="11.42578125" style="213"/>
    <col min="10502" max="10502" width="17.85546875" style="213" bestFit="1" customWidth="1"/>
    <col min="10503" max="10503" width="20.28515625" style="213" bestFit="1" customWidth="1"/>
    <col min="10504" max="10508" width="11.42578125" style="213"/>
    <col min="10509" max="10509" width="30.140625" style="213" bestFit="1" customWidth="1"/>
    <col min="10510" max="10510" width="19.42578125" style="213" bestFit="1" customWidth="1"/>
    <col min="10511" max="10511" width="14.42578125" style="213" bestFit="1" customWidth="1"/>
    <col min="10512" max="10512" width="19.42578125" style="213" bestFit="1" customWidth="1"/>
    <col min="10513" max="10513" width="14.42578125" style="213" bestFit="1" customWidth="1"/>
    <col min="10514" max="10514" width="20" style="213" customWidth="1"/>
    <col min="10515" max="10515" width="13.140625" style="213" bestFit="1" customWidth="1"/>
    <col min="10516" max="10516" width="7.140625" style="213" bestFit="1" customWidth="1"/>
    <col min="10517" max="10517" width="9.140625" style="213" bestFit="1" customWidth="1"/>
    <col min="10518" max="10745" width="11.42578125" style="213"/>
    <col min="10746" max="10746" width="10.42578125" style="213" customWidth="1"/>
    <col min="10747" max="10747" width="79.28515625" style="213" customWidth="1"/>
    <col min="10748" max="10748" width="13.42578125" style="213" bestFit="1" customWidth="1"/>
    <col min="10749" max="10749" width="17.42578125" style="213" customWidth="1"/>
    <col min="10750" max="10750" width="19.42578125" style="213" bestFit="1" customWidth="1"/>
    <col min="10751" max="10751" width="13.42578125" style="213" bestFit="1" customWidth="1"/>
    <col min="10752" max="10752" width="10" style="213" bestFit="1" customWidth="1"/>
    <col min="10753" max="10753" width="16" style="213" customWidth="1"/>
    <col min="10754" max="10754" width="12.28515625" style="213" customWidth="1"/>
    <col min="10755" max="10755" width="10.28515625" style="213" customWidth="1"/>
    <col min="10756" max="10756" width="11.140625" style="213" customWidth="1"/>
    <col min="10757" max="10757" width="11.42578125" style="213"/>
    <col min="10758" max="10758" width="17.85546875" style="213" bestFit="1" customWidth="1"/>
    <col min="10759" max="10759" width="20.28515625" style="213" bestFit="1" customWidth="1"/>
    <col min="10760" max="10764" width="11.42578125" style="213"/>
    <col min="10765" max="10765" width="30.140625" style="213" bestFit="1" customWidth="1"/>
    <col min="10766" max="10766" width="19.42578125" style="213" bestFit="1" customWidth="1"/>
    <col min="10767" max="10767" width="14.42578125" style="213" bestFit="1" customWidth="1"/>
    <col min="10768" max="10768" width="19.42578125" style="213" bestFit="1" customWidth="1"/>
    <col min="10769" max="10769" width="14.42578125" style="213" bestFit="1" customWidth="1"/>
    <col min="10770" max="10770" width="20" style="213" customWidth="1"/>
    <col min="10771" max="10771" width="13.140625" style="213" bestFit="1" customWidth="1"/>
    <col min="10772" max="10772" width="7.140625" style="213" bestFit="1" customWidth="1"/>
    <col min="10773" max="10773" width="9.140625" style="213" bestFit="1" customWidth="1"/>
    <col min="10774" max="11001" width="11.42578125" style="213"/>
    <col min="11002" max="11002" width="10.42578125" style="213" customWidth="1"/>
    <col min="11003" max="11003" width="79.28515625" style="213" customWidth="1"/>
    <col min="11004" max="11004" width="13.42578125" style="213" bestFit="1" customWidth="1"/>
    <col min="11005" max="11005" width="17.42578125" style="213" customWidth="1"/>
    <col min="11006" max="11006" width="19.42578125" style="213" bestFit="1" customWidth="1"/>
    <col min="11007" max="11007" width="13.42578125" style="213" bestFit="1" customWidth="1"/>
    <col min="11008" max="11008" width="10" style="213" bestFit="1" customWidth="1"/>
    <col min="11009" max="11009" width="16" style="213" customWidth="1"/>
    <col min="11010" max="11010" width="12.28515625" style="213" customWidth="1"/>
    <col min="11011" max="11011" width="10.28515625" style="213" customWidth="1"/>
    <col min="11012" max="11012" width="11.140625" style="213" customWidth="1"/>
    <col min="11013" max="11013" width="11.42578125" style="213"/>
    <col min="11014" max="11014" width="17.85546875" style="213" bestFit="1" customWidth="1"/>
    <col min="11015" max="11015" width="20.28515625" style="213" bestFit="1" customWidth="1"/>
    <col min="11016" max="11020" width="11.42578125" style="213"/>
    <col min="11021" max="11021" width="30.140625" style="213" bestFit="1" customWidth="1"/>
    <col min="11022" max="11022" width="19.42578125" style="213" bestFit="1" customWidth="1"/>
    <col min="11023" max="11023" width="14.42578125" style="213" bestFit="1" customWidth="1"/>
    <col min="11024" max="11024" width="19.42578125" style="213" bestFit="1" customWidth="1"/>
    <col min="11025" max="11025" width="14.42578125" style="213" bestFit="1" customWidth="1"/>
    <col min="11026" max="11026" width="20" style="213" customWidth="1"/>
    <col min="11027" max="11027" width="13.140625" style="213" bestFit="1" customWidth="1"/>
    <col min="11028" max="11028" width="7.140625" style="213" bestFit="1" customWidth="1"/>
    <col min="11029" max="11029" width="9.140625" style="213" bestFit="1" customWidth="1"/>
    <col min="11030" max="11257" width="11.42578125" style="213"/>
    <col min="11258" max="11258" width="10.42578125" style="213" customWidth="1"/>
    <col min="11259" max="11259" width="79.28515625" style="213" customWidth="1"/>
    <col min="11260" max="11260" width="13.42578125" style="213" bestFit="1" customWidth="1"/>
    <col min="11261" max="11261" width="17.42578125" style="213" customWidth="1"/>
    <col min="11262" max="11262" width="19.42578125" style="213" bestFit="1" customWidth="1"/>
    <col min="11263" max="11263" width="13.42578125" style="213" bestFit="1" customWidth="1"/>
    <col min="11264" max="11264" width="10" style="213" bestFit="1" customWidth="1"/>
    <col min="11265" max="11265" width="16" style="213" customWidth="1"/>
    <col min="11266" max="11266" width="12.28515625" style="213" customWidth="1"/>
    <col min="11267" max="11267" width="10.28515625" style="213" customWidth="1"/>
    <col min="11268" max="11268" width="11.140625" style="213" customWidth="1"/>
    <col min="11269" max="11269" width="11.42578125" style="213"/>
    <col min="11270" max="11270" width="17.85546875" style="213" bestFit="1" customWidth="1"/>
    <col min="11271" max="11271" width="20.28515625" style="213" bestFit="1" customWidth="1"/>
    <col min="11272" max="11276" width="11.42578125" style="213"/>
    <col min="11277" max="11277" width="30.140625" style="213" bestFit="1" customWidth="1"/>
    <col min="11278" max="11278" width="19.42578125" style="213" bestFit="1" customWidth="1"/>
    <col min="11279" max="11279" width="14.42578125" style="213" bestFit="1" customWidth="1"/>
    <col min="11280" max="11280" width="19.42578125" style="213" bestFit="1" customWidth="1"/>
    <col min="11281" max="11281" width="14.42578125" style="213" bestFit="1" customWidth="1"/>
    <col min="11282" max="11282" width="20" style="213" customWidth="1"/>
    <col min="11283" max="11283" width="13.140625" style="213" bestFit="1" customWidth="1"/>
    <col min="11284" max="11284" width="7.140625" style="213" bestFit="1" customWidth="1"/>
    <col min="11285" max="11285" width="9.140625" style="213" bestFit="1" customWidth="1"/>
    <col min="11286" max="11513" width="11.42578125" style="213"/>
    <col min="11514" max="11514" width="10.42578125" style="213" customWidth="1"/>
    <col min="11515" max="11515" width="79.28515625" style="213" customWidth="1"/>
    <col min="11516" max="11516" width="13.42578125" style="213" bestFit="1" customWidth="1"/>
    <col min="11517" max="11517" width="17.42578125" style="213" customWidth="1"/>
    <col min="11518" max="11518" width="19.42578125" style="213" bestFit="1" customWidth="1"/>
    <col min="11519" max="11519" width="13.42578125" style="213" bestFit="1" customWidth="1"/>
    <col min="11520" max="11520" width="10" style="213" bestFit="1" customWidth="1"/>
    <col min="11521" max="11521" width="16" style="213" customWidth="1"/>
    <col min="11522" max="11522" width="12.28515625" style="213" customWidth="1"/>
    <col min="11523" max="11523" width="10.28515625" style="213" customWidth="1"/>
    <col min="11524" max="11524" width="11.140625" style="213" customWidth="1"/>
    <col min="11525" max="11525" width="11.42578125" style="213"/>
    <col min="11526" max="11526" width="17.85546875" style="213" bestFit="1" customWidth="1"/>
    <col min="11527" max="11527" width="20.28515625" style="213" bestFit="1" customWidth="1"/>
    <col min="11528" max="11532" width="11.42578125" style="213"/>
    <col min="11533" max="11533" width="30.140625" style="213" bestFit="1" customWidth="1"/>
    <col min="11534" max="11534" width="19.42578125" style="213" bestFit="1" customWidth="1"/>
    <col min="11535" max="11535" width="14.42578125" style="213" bestFit="1" customWidth="1"/>
    <col min="11536" max="11536" width="19.42578125" style="213" bestFit="1" customWidth="1"/>
    <col min="11537" max="11537" width="14.42578125" style="213" bestFit="1" customWidth="1"/>
    <col min="11538" max="11538" width="20" style="213" customWidth="1"/>
    <col min="11539" max="11539" width="13.140625" style="213" bestFit="1" customWidth="1"/>
    <col min="11540" max="11540" width="7.140625" style="213" bestFit="1" customWidth="1"/>
    <col min="11541" max="11541" width="9.140625" style="213" bestFit="1" customWidth="1"/>
    <col min="11542" max="11769" width="11.42578125" style="213"/>
    <col min="11770" max="11770" width="10.42578125" style="213" customWidth="1"/>
    <col min="11771" max="11771" width="79.28515625" style="213" customWidth="1"/>
    <col min="11772" max="11772" width="13.42578125" style="213" bestFit="1" customWidth="1"/>
    <col min="11773" max="11773" width="17.42578125" style="213" customWidth="1"/>
    <col min="11774" max="11774" width="19.42578125" style="213" bestFit="1" customWidth="1"/>
    <col min="11775" max="11775" width="13.42578125" style="213" bestFit="1" customWidth="1"/>
    <col min="11776" max="11776" width="10" style="213" bestFit="1" customWidth="1"/>
    <col min="11777" max="11777" width="16" style="213" customWidth="1"/>
    <col min="11778" max="11778" width="12.28515625" style="213" customWidth="1"/>
    <col min="11779" max="11779" width="10.28515625" style="213" customWidth="1"/>
    <col min="11780" max="11780" width="11.140625" style="213" customWidth="1"/>
    <col min="11781" max="11781" width="11.42578125" style="213"/>
    <col min="11782" max="11782" width="17.85546875" style="213" bestFit="1" customWidth="1"/>
    <col min="11783" max="11783" width="20.28515625" style="213" bestFit="1" customWidth="1"/>
    <col min="11784" max="11788" width="11.42578125" style="213"/>
    <col min="11789" max="11789" width="30.140625" style="213" bestFit="1" customWidth="1"/>
    <col min="11790" max="11790" width="19.42578125" style="213" bestFit="1" customWidth="1"/>
    <col min="11791" max="11791" width="14.42578125" style="213" bestFit="1" customWidth="1"/>
    <col min="11792" max="11792" width="19.42578125" style="213" bestFit="1" customWidth="1"/>
    <col min="11793" max="11793" width="14.42578125" style="213" bestFit="1" customWidth="1"/>
    <col min="11794" max="11794" width="20" style="213" customWidth="1"/>
    <col min="11795" max="11795" width="13.140625" style="213" bestFit="1" customWidth="1"/>
    <col min="11796" max="11796" width="7.140625" style="213" bestFit="1" customWidth="1"/>
    <col min="11797" max="11797" width="9.140625" style="213" bestFit="1" customWidth="1"/>
    <col min="11798" max="12025" width="11.42578125" style="213"/>
    <col min="12026" max="12026" width="10.42578125" style="213" customWidth="1"/>
    <col min="12027" max="12027" width="79.28515625" style="213" customWidth="1"/>
    <col min="12028" max="12028" width="13.42578125" style="213" bestFit="1" customWidth="1"/>
    <col min="12029" max="12029" width="17.42578125" style="213" customWidth="1"/>
    <col min="12030" max="12030" width="19.42578125" style="213" bestFit="1" customWidth="1"/>
    <col min="12031" max="12031" width="13.42578125" style="213" bestFit="1" customWidth="1"/>
    <col min="12032" max="12032" width="10" style="213" bestFit="1" customWidth="1"/>
    <col min="12033" max="12033" width="16" style="213" customWidth="1"/>
    <col min="12034" max="12034" width="12.28515625" style="213" customWidth="1"/>
    <col min="12035" max="12035" width="10.28515625" style="213" customWidth="1"/>
    <col min="12036" max="12036" width="11.140625" style="213" customWidth="1"/>
    <col min="12037" max="12037" width="11.42578125" style="213"/>
    <col min="12038" max="12038" width="17.85546875" style="213" bestFit="1" customWidth="1"/>
    <col min="12039" max="12039" width="20.28515625" style="213" bestFit="1" customWidth="1"/>
    <col min="12040" max="12044" width="11.42578125" style="213"/>
    <col min="12045" max="12045" width="30.140625" style="213" bestFit="1" customWidth="1"/>
    <col min="12046" max="12046" width="19.42578125" style="213" bestFit="1" customWidth="1"/>
    <col min="12047" max="12047" width="14.42578125" style="213" bestFit="1" customWidth="1"/>
    <col min="12048" max="12048" width="19.42578125" style="213" bestFit="1" customWidth="1"/>
    <col min="12049" max="12049" width="14.42578125" style="213" bestFit="1" customWidth="1"/>
    <col min="12050" max="12050" width="20" style="213" customWidth="1"/>
    <col min="12051" max="12051" width="13.140625" style="213" bestFit="1" customWidth="1"/>
    <col min="12052" max="12052" width="7.140625" style="213" bestFit="1" customWidth="1"/>
    <col min="12053" max="12053" width="9.140625" style="213" bestFit="1" customWidth="1"/>
    <col min="12054" max="12281" width="11.42578125" style="213"/>
    <col min="12282" max="12282" width="10.42578125" style="213" customWidth="1"/>
    <col min="12283" max="12283" width="79.28515625" style="213" customWidth="1"/>
    <col min="12284" max="12284" width="13.42578125" style="213" bestFit="1" customWidth="1"/>
    <col min="12285" max="12285" width="17.42578125" style="213" customWidth="1"/>
    <col min="12286" max="12286" width="19.42578125" style="213" bestFit="1" customWidth="1"/>
    <col min="12287" max="12287" width="13.42578125" style="213" bestFit="1" customWidth="1"/>
    <col min="12288" max="12288" width="10" style="213" bestFit="1" customWidth="1"/>
    <col min="12289" max="12289" width="16" style="213" customWidth="1"/>
    <col min="12290" max="12290" width="12.28515625" style="213" customWidth="1"/>
    <col min="12291" max="12291" width="10.28515625" style="213" customWidth="1"/>
    <col min="12292" max="12292" width="11.140625" style="213" customWidth="1"/>
    <col min="12293" max="12293" width="11.42578125" style="213"/>
    <col min="12294" max="12294" width="17.85546875" style="213" bestFit="1" customWidth="1"/>
    <col min="12295" max="12295" width="20.28515625" style="213" bestFit="1" customWidth="1"/>
    <col min="12296" max="12300" width="11.42578125" style="213"/>
    <col min="12301" max="12301" width="30.140625" style="213" bestFit="1" customWidth="1"/>
    <col min="12302" max="12302" width="19.42578125" style="213" bestFit="1" customWidth="1"/>
    <col min="12303" max="12303" width="14.42578125" style="213" bestFit="1" customWidth="1"/>
    <col min="12304" max="12304" width="19.42578125" style="213" bestFit="1" customWidth="1"/>
    <col min="12305" max="12305" width="14.42578125" style="213" bestFit="1" customWidth="1"/>
    <col min="12306" max="12306" width="20" style="213" customWidth="1"/>
    <col min="12307" max="12307" width="13.140625" style="213" bestFit="1" customWidth="1"/>
    <col min="12308" max="12308" width="7.140625" style="213" bestFit="1" customWidth="1"/>
    <col min="12309" max="12309" width="9.140625" style="213" bestFit="1" customWidth="1"/>
    <col min="12310" max="12537" width="11.42578125" style="213"/>
    <col min="12538" max="12538" width="10.42578125" style="213" customWidth="1"/>
    <col min="12539" max="12539" width="79.28515625" style="213" customWidth="1"/>
    <col min="12540" max="12540" width="13.42578125" style="213" bestFit="1" customWidth="1"/>
    <col min="12541" max="12541" width="17.42578125" style="213" customWidth="1"/>
    <col min="12542" max="12542" width="19.42578125" style="213" bestFit="1" customWidth="1"/>
    <col min="12543" max="12543" width="13.42578125" style="213" bestFit="1" customWidth="1"/>
    <col min="12544" max="12544" width="10" style="213" bestFit="1" customWidth="1"/>
    <col min="12545" max="12545" width="16" style="213" customWidth="1"/>
    <col min="12546" max="12546" width="12.28515625" style="213" customWidth="1"/>
    <col min="12547" max="12547" width="10.28515625" style="213" customWidth="1"/>
    <col min="12548" max="12548" width="11.140625" style="213" customWidth="1"/>
    <col min="12549" max="12549" width="11.42578125" style="213"/>
    <col min="12550" max="12550" width="17.85546875" style="213" bestFit="1" customWidth="1"/>
    <col min="12551" max="12551" width="20.28515625" style="213" bestFit="1" customWidth="1"/>
    <col min="12552" max="12556" width="11.42578125" style="213"/>
    <col min="12557" max="12557" width="30.140625" style="213" bestFit="1" customWidth="1"/>
    <col min="12558" max="12558" width="19.42578125" style="213" bestFit="1" customWidth="1"/>
    <col min="12559" max="12559" width="14.42578125" style="213" bestFit="1" customWidth="1"/>
    <col min="12560" max="12560" width="19.42578125" style="213" bestFit="1" customWidth="1"/>
    <col min="12561" max="12561" width="14.42578125" style="213" bestFit="1" customWidth="1"/>
    <col min="12562" max="12562" width="20" style="213" customWidth="1"/>
    <col min="12563" max="12563" width="13.140625" style="213" bestFit="1" customWidth="1"/>
    <col min="12564" max="12564" width="7.140625" style="213" bestFit="1" customWidth="1"/>
    <col min="12565" max="12565" width="9.140625" style="213" bestFit="1" customWidth="1"/>
    <col min="12566" max="12793" width="11.42578125" style="213"/>
    <col min="12794" max="12794" width="10.42578125" style="213" customWidth="1"/>
    <col min="12795" max="12795" width="79.28515625" style="213" customWidth="1"/>
    <col min="12796" max="12796" width="13.42578125" style="213" bestFit="1" customWidth="1"/>
    <col min="12797" max="12797" width="17.42578125" style="213" customWidth="1"/>
    <col min="12798" max="12798" width="19.42578125" style="213" bestFit="1" customWidth="1"/>
    <col min="12799" max="12799" width="13.42578125" style="213" bestFit="1" customWidth="1"/>
    <col min="12800" max="12800" width="10" style="213" bestFit="1" customWidth="1"/>
    <col min="12801" max="12801" width="16" style="213" customWidth="1"/>
    <col min="12802" max="12802" width="12.28515625" style="213" customWidth="1"/>
    <col min="12803" max="12803" width="10.28515625" style="213" customWidth="1"/>
    <col min="12804" max="12804" width="11.140625" style="213" customWidth="1"/>
    <col min="12805" max="12805" width="11.42578125" style="213"/>
    <col min="12806" max="12806" width="17.85546875" style="213" bestFit="1" customWidth="1"/>
    <col min="12807" max="12807" width="20.28515625" style="213" bestFit="1" customWidth="1"/>
    <col min="12808" max="12812" width="11.42578125" style="213"/>
    <col min="12813" max="12813" width="30.140625" style="213" bestFit="1" customWidth="1"/>
    <col min="12814" max="12814" width="19.42578125" style="213" bestFit="1" customWidth="1"/>
    <col min="12815" max="12815" width="14.42578125" style="213" bestFit="1" customWidth="1"/>
    <col min="12816" max="12816" width="19.42578125" style="213" bestFit="1" customWidth="1"/>
    <col min="12817" max="12817" width="14.42578125" style="213" bestFit="1" customWidth="1"/>
    <col min="12818" max="12818" width="20" style="213" customWidth="1"/>
    <col min="12819" max="12819" width="13.140625" style="213" bestFit="1" customWidth="1"/>
    <col min="12820" max="12820" width="7.140625" style="213" bestFit="1" customWidth="1"/>
    <col min="12821" max="12821" width="9.140625" style="213" bestFit="1" customWidth="1"/>
    <col min="12822" max="13049" width="11.42578125" style="213"/>
    <col min="13050" max="13050" width="10.42578125" style="213" customWidth="1"/>
    <col min="13051" max="13051" width="79.28515625" style="213" customWidth="1"/>
    <col min="13052" max="13052" width="13.42578125" style="213" bestFit="1" customWidth="1"/>
    <col min="13053" max="13053" width="17.42578125" style="213" customWidth="1"/>
    <col min="13054" max="13054" width="19.42578125" style="213" bestFit="1" customWidth="1"/>
    <col min="13055" max="13055" width="13.42578125" style="213" bestFit="1" customWidth="1"/>
    <col min="13056" max="13056" width="10" style="213" bestFit="1" customWidth="1"/>
    <col min="13057" max="13057" width="16" style="213" customWidth="1"/>
    <col min="13058" max="13058" width="12.28515625" style="213" customWidth="1"/>
    <col min="13059" max="13059" width="10.28515625" style="213" customWidth="1"/>
    <col min="13060" max="13060" width="11.140625" style="213" customWidth="1"/>
    <col min="13061" max="13061" width="11.42578125" style="213"/>
    <col min="13062" max="13062" width="17.85546875" style="213" bestFit="1" customWidth="1"/>
    <col min="13063" max="13063" width="20.28515625" style="213" bestFit="1" customWidth="1"/>
    <col min="13064" max="13068" width="11.42578125" style="213"/>
    <col min="13069" max="13069" width="30.140625" style="213" bestFit="1" customWidth="1"/>
    <col min="13070" max="13070" width="19.42578125" style="213" bestFit="1" customWidth="1"/>
    <col min="13071" max="13071" width="14.42578125" style="213" bestFit="1" customWidth="1"/>
    <col min="13072" max="13072" width="19.42578125" style="213" bestFit="1" customWidth="1"/>
    <col min="13073" max="13073" width="14.42578125" style="213" bestFit="1" customWidth="1"/>
    <col min="13074" max="13074" width="20" style="213" customWidth="1"/>
    <col min="13075" max="13075" width="13.140625" style="213" bestFit="1" customWidth="1"/>
    <col min="13076" max="13076" width="7.140625" style="213" bestFit="1" customWidth="1"/>
    <col min="13077" max="13077" width="9.140625" style="213" bestFit="1" customWidth="1"/>
    <col min="13078" max="13305" width="11.42578125" style="213"/>
    <col min="13306" max="13306" width="10.42578125" style="213" customWidth="1"/>
    <col min="13307" max="13307" width="79.28515625" style="213" customWidth="1"/>
    <col min="13308" max="13308" width="13.42578125" style="213" bestFit="1" customWidth="1"/>
    <col min="13309" max="13309" width="17.42578125" style="213" customWidth="1"/>
    <col min="13310" max="13310" width="19.42578125" style="213" bestFit="1" customWidth="1"/>
    <col min="13311" max="13311" width="13.42578125" style="213" bestFit="1" customWidth="1"/>
    <col min="13312" max="13312" width="10" style="213" bestFit="1" customWidth="1"/>
    <col min="13313" max="13313" width="16" style="213" customWidth="1"/>
    <col min="13314" max="13314" width="12.28515625" style="213" customWidth="1"/>
    <col min="13315" max="13315" width="10.28515625" style="213" customWidth="1"/>
    <col min="13316" max="13316" width="11.140625" style="213" customWidth="1"/>
    <col min="13317" max="13317" width="11.42578125" style="213"/>
    <col min="13318" max="13318" width="17.85546875" style="213" bestFit="1" customWidth="1"/>
    <col min="13319" max="13319" width="20.28515625" style="213" bestFit="1" customWidth="1"/>
    <col min="13320" max="13324" width="11.42578125" style="213"/>
    <col min="13325" max="13325" width="30.140625" style="213" bestFit="1" customWidth="1"/>
    <col min="13326" max="13326" width="19.42578125" style="213" bestFit="1" customWidth="1"/>
    <col min="13327" max="13327" width="14.42578125" style="213" bestFit="1" customWidth="1"/>
    <col min="13328" max="13328" width="19.42578125" style="213" bestFit="1" customWidth="1"/>
    <col min="13329" max="13329" width="14.42578125" style="213" bestFit="1" customWidth="1"/>
    <col min="13330" max="13330" width="20" style="213" customWidth="1"/>
    <col min="13331" max="13331" width="13.140625" style="213" bestFit="1" customWidth="1"/>
    <col min="13332" max="13332" width="7.140625" style="213" bestFit="1" customWidth="1"/>
    <col min="13333" max="13333" width="9.140625" style="213" bestFit="1" customWidth="1"/>
    <col min="13334" max="13561" width="11.42578125" style="213"/>
    <col min="13562" max="13562" width="10.42578125" style="213" customWidth="1"/>
    <col min="13563" max="13563" width="79.28515625" style="213" customWidth="1"/>
    <col min="13564" max="13564" width="13.42578125" style="213" bestFit="1" customWidth="1"/>
    <col min="13565" max="13565" width="17.42578125" style="213" customWidth="1"/>
    <col min="13566" max="13566" width="19.42578125" style="213" bestFit="1" customWidth="1"/>
    <col min="13567" max="13567" width="13.42578125" style="213" bestFit="1" customWidth="1"/>
    <col min="13568" max="13568" width="10" style="213" bestFit="1" customWidth="1"/>
    <col min="13569" max="13569" width="16" style="213" customWidth="1"/>
    <col min="13570" max="13570" width="12.28515625" style="213" customWidth="1"/>
    <col min="13571" max="13571" width="10.28515625" style="213" customWidth="1"/>
    <col min="13572" max="13572" width="11.140625" style="213" customWidth="1"/>
    <col min="13573" max="13573" width="11.42578125" style="213"/>
    <col min="13574" max="13574" width="17.85546875" style="213" bestFit="1" customWidth="1"/>
    <col min="13575" max="13575" width="20.28515625" style="213" bestFit="1" customWidth="1"/>
    <col min="13576" max="13580" width="11.42578125" style="213"/>
    <col min="13581" max="13581" width="30.140625" style="213" bestFit="1" customWidth="1"/>
    <col min="13582" max="13582" width="19.42578125" style="213" bestFit="1" customWidth="1"/>
    <col min="13583" max="13583" width="14.42578125" style="213" bestFit="1" customWidth="1"/>
    <col min="13584" max="13584" width="19.42578125" style="213" bestFit="1" customWidth="1"/>
    <col min="13585" max="13585" width="14.42578125" style="213" bestFit="1" customWidth="1"/>
    <col min="13586" max="13586" width="20" style="213" customWidth="1"/>
    <col min="13587" max="13587" width="13.140625" style="213" bestFit="1" customWidth="1"/>
    <col min="13588" max="13588" width="7.140625" style="213" bestFit="1" customWidth="1"/>
    <col min="13589" max="13589" width="9.140625" style="213" bestFit="1" customWidth="1"/>
    <col min="13590" max="13817" width="11.42578125" style="213"/>
    <col min="13818" max="13818" width="10.42578125" style="213" customWidth="1"/>
    <col min="13819" max="13819" width="79.28515625" style="213" customWidth="1"/>
    <col min="13820" max="13820" width="13.42578125" style="213" bestFit="1" customWidth="1"/>
    <col min="13821" max="13821" width="17.42578125" style="213" customWidth="1"/>
    <col min="13822" max="13822" width="19.42578125" style="213" bestFit="1" customWidth="1"/>
    <col min="13823" max="13823" width="13.42578125" style="213" bestFit="1" customWidth="1"/>
    <col min="13824" max="13824" width="10" style="213" bestFit="1" customWidth="1"/>
    <col min="13825" max="13825" width="16" style="213" customWidth="1"/>
    <col min="13826" max="13826" width="12.28515625" style="213" customWidth="1"/>
    <col min="13827" max="13827" width="10.28515625" style="213" customWidth="1"/>
    <col min="13828" max="13828" width="11.140625" style="213" customWidth="1"/>
    <col min="13829" max="13829" width="11.42578125" style="213"/>
    <col min="13830" max="13830" width="17.85546875" style="213" bestFit="1" customWidth="1"/>
    <col min="13831" max="13831" width="20.28515625" style="213" bestFit="1" customWidth="1"/>
    <col min="13832" max="13836" width="11.42578125" style="213"/>
    <col min="13837" max="13837" width="30.140625" style="213" bestFit="1" customWidth="1"/>
    <col min="13838" max="13838" width="19.42578125" style="213" bestFit="1" customWidth="1"/>
    <col min="13839" max="13839" width="14.42578125" style="213" bestFit="1" customWidth="1"/>
    <col min="13840" max="13840" width="19.42578125" style="213" bestFit="1" customWidth="1"/>
    <col min="13841" max="13841" width="14.42578125" style="213" bestFit="1" customWidth="1"/>
    <col min="13842" max="13842" width="20" style="213" customWidth="1"/>
    <col min="13843" max="13843" width="13.140625" style="213" bestFit="1" customWidth="1"/>
    <col min="13844" max="13844" width="7.140625" style="213" bestFit="1" customWidth="1"/>
    <col min="13845" max="13845" width="9.140625" style="213" bestFit="1" customWidth="1"/>
    <col min="13846" max="14073" width="11.42578125" style="213"/>
    <col min="14074" max="14074" width="10.42578125" style="213" customWidth="1"/>
    <col min="14075" max="14075" width="79.28515625" style="213" customWidth="1"/>
    <col min="14076" max="14076" width="13.42578125" style="213" bestFit="1" customWidth="1"/>
    <col min="14077" max="14077" width="17.42578125" style="213" customWidth="1"/>
    <col min="14078" max="14078" width="19.42578125" style="213" bestFit="1" customWidth="1"/>
    <col min="14079" max="14079" width="13.42578125" style="213" bestFit="1" customWidth="1"/>
    <col min="14080" max="14080" width="10" style="213" bestFit="1" customWidth="1"/>
    <col min="14081" max="14081" width="16" style="213" customWidth="1"/>
    <col min="14082" max="14082" width="12.28515625" style="213" customWidth="1"/>
    <col min="14083" max="14083" width="10.28515625" style="213" customWidth="1"/>
    <col min="14084" max="14084" width="11.140625" style="213" customWidth="1"/>
    <col min="14085" max="14085" width="11.42578125" style="213"/>
    <col min="14086" max="14086" width="17.85546875" style="213" bestFit="1" customWidth="1"/>
    <col min="14087" max="14087" width="20.28515625" style="213" bestFit="1" customWidth="1"/>
    <col min="14088" max="14092" width="11.42578125" style="213"/>
    <col min="14093" max="14093" width="30.140625" style="213" bestFit="1" customWidth="1"/>
    <col min="14094" max="14094" width="19.42578125" style="213" bestFit="1" customWidth="1"/>
    <col min="14095" max="14095" width="14.42578125" style="213" bestFit="1" customWidth="1"/>
    <col min="14096" max="14096" width="19.42578125" style="213" bestFit="1" customWidth="1"/>
    <col min="14097" max="14097" width="14.42578125" style="213" bestFit="1" customWidth="1"/>
    <col min="14098" max="14098" width="20" style="213" customWidth="1"/>
    <col min="14099" max="14099" width="13.140625" style="213" bestFit="1" customWidth="1"/>
    <col min="14100" max="14100" width="7.140625" style="213" bestFit="1" customWidth="1"/>
    <col min="14101" max="14101" width="9.140625" style="213" bestFit="1" customWidth="1"/>
    <col min="14102" max="14329" width="11.42578125" style="213"/>
    <col min="14330" max="14330" width="10.42578125" style="213" customWidth="1"/>
    <col min="14331" max="14331" width="79.28515625" style="213" customWidth="1"/>
    <col min="14332" max="14332" width="13.42578125" style="213" bestFit="1" customWidth="1"/>
    <col min="14333" max="14333" width="17.42578125" style="213" customWidth="1"/>
    <col min="14334" max="14334" width="19.42578125" style="213" bestFit="1" customWidth="1"/>
    <col min="14335" max="14335" width="13.42578125" style="213" bestFit="1" customWidth="1"/>
    <col min="14336" max="14336" width="10" style="213" bestFit="1" customWidth="1"/>
    <col min="14337" max="14337" width="16" style="213" customWidth="1"/>
    <col min="14338" max="14338" width="12.28515625" style="213" customWidth="1"/>
    <col min="14339" max="14339" width="10.28515625" style="213" customWidth="1"/>
    <col min="14340" max="14340" width="11.140625" style="213" customWidth="1"/>
    <col min="14341" max="14341" width="11.42578125" style="213"/>
    <col min="14342" max="14342" width="17.85546875" style="213" bestFit="1" customWidth="1"/>
    <col min="14343" max="14343" width="20.28515625" style="213" bestFit="1" customWidth="1"/>
    <col min="14344" max="14348" width="11.42578125" style="213"/>
    <col min="14349" max="14349" width="30.140625" style="213" bestFit="1" customWidth="1"/>
    <col min="14350" max="14350" width="19.42578125" style="213" bestFit="1" customWidth="1"/>
    <col min="14351" max="14351" width="14.42578125" style="213" bestFit="1" customWidth="1"/>
    <col min="14352" max="14352" width="19.42578125" style="213" bestFit="1" customWidth="1"/>
    <col min="14353" max="14353" width="14.42578125" style="213" bestFit="1" customWidth="1"/>
    <col min="14354" max="14354" width="20" style="213" customWidth="1"/>
    <col min="14355" max="14355" width="13.140625" style="213" bestFit="1" customWidth="1"/>
    <col min="14356" max="14356" width="7.140625" style="213" bestFit="1" customWidth="1"/>
    <col min="14357" max="14357" width="9.140625" style="213" bestFit="1" customWidth="1"/>
    <col min="14358" max="14585" width="11.42578125" style="213"/>
    <col min="14586" max="14586" width="10.42578125" style="213" customWidth="1"/>
    <col min="14587" max="14587" width="79.28515625" style="213" customWidth="1"/>
    <col min="14588" max="14588" width="13.42578125" style="213" bestFit="1" customWidth="1"/>
    <col min="14589" max="14589" width="17.42578125" style="213" customWidth="1"/>
    <col min="14590" max="14590" width="19.42578125" style="213" bestFit="1" customWidth="1"/>
    <col min="14591" max="14591" width="13.42578125" style="213" bestFit="1" customWidth="1"/>
    <col min="14592" max="14592" width="10" style="213" bestFit="1" customWidth="1"/>
    <col min="14593" max="14593" width="16" style="213" customWidth="1"/>
    <col min="14594" max="14594" width="12.28515625" style="213" customWidth="1"/>
    <col min="14595" max="14595" width="10.28515625" style="213" customWidth="1"/>
    <col min="14596" max="14596" width="11.140625" style="213" customWidth="1"/>
    <col min="14597" max="14597" width="11.42578125" style="213"/>
    <col min="14598" max="14598" width="17.85546875" style="213" bestFit="1" customWidth="1"/>
    <col min="14599" max="14599" width="20.28515625" style="213" bestFit="1" customWidth="1"/>
    <col min="14600" max="14604" width="11.42578125" style="213"/>
    <col min="14605" max="14605" width="30.140625" style="213" bestFit="1" customWidth="1"/>
    <col min="14606" max="14606" width="19.42578125" style="213" bestFit="1" customWidth="1"/>
    <col min="14607" max="14607" width="14.42578125" style="213" bestFit="1" customWidth="1"/>
    <col min="14608" max="14608" width="19.42578125" style="213" bestFit="1" customWidth="1"/>
    <col min="14609" max="14609" width="14.42578125" style="213" bestFit="1" customWidth="1"/>
    <col min="14610" max="14610" width="20" style="213" customWidth="1"/>
    <col min="14611" max="14611" width="13.140625" style="213" bestFit="1" customWidth="1"/>
    <col min="14612" max="14612" width="7.140625" style="213" bestFit="1" customWidth="1"/>
    <col min="14613" max="14613" width="9.140625" style="213" bestFit="1" customWidth="1"/>
    <col min="14614" max="14841" width="11.42578125" style="213"/>
    <col min="14842" max="14842" width="10.42578125" style="213" customWidth="1"/>
    <col min="14843" max="14843" width="79.28515625" style="213" customWidth="1"/>
    <col min="14844" max="14844" width="13.42578125" style="213" bestFit="1" customWidth="1"/>
    <col min="14845" max="14845" width="17.42578125" style="213" customWidth="1"/>
    <col min="14846" max="14846" width="19.42578125" style="213" bestFit="1" customWidth="1"/>
    <col min="14847" max="14847" width="13.42578125" style="213" bestFit="1" customWidth="1"/>
    <col min="14848" max="14848" width="10" style="213" bestFit="1" customWidth="1"/>
    <col min="14849" max="14849" width="16" style="213" customWidth="1"/>
    <col min="14850" max="14850" width="12.28515625" style="213" customWidth="1"/>
    <col min="14851" max="14851" width="10.28515625" style="213" customWidth="1"/>
    <col min="14852" max="14852" width="11.140625" style="213" customWidth="1"/>
    <col min="14853" max="14853" width="11.42578125" style="213"/>
    <col min="14854" max="14854" width="17.85546875" style="213" bestFit="1" customWidth="1"/>
    <col min="14855" max="14855" width="20.28515625" style="213" bestFit="1" customWidth="1"/>
    <col min="14856" max="14860" width="11.42578125" style="213"/>
    <col min="14861" max="14861" width="30.140625" style="213" bestFit="1" customWidth="1"/>
    <col min="14862" max="14862" width="19.42578125" style="213" bestFit="1" customWidth="1"/>
    <col min="14863" max="14863" width="14.42578125" style="213" bestFit="1" customWidth="1"/>
    <col min="14864" max="14864" width="19.42578125" style="213" bestFit="1" customWidth="1"/>
    <col min="14865" max="14865" width="14.42578125" style="213" bestFit="1" customWidth="1"/>
    <col min="14866" max="14866" width="20" style="213" customWidth="1"/>
    <col min="14867" max="14867" width="13.140625" style="213" bestFit="1" customWidth="1"/>
    <col min="14868" max="14868" width="7.140625" style="213" bestFit="1" customWidth="1"/>
    <col min="14869" max="14869" width="9.140625" style="213" bestFit="1" customWidth="1"/>
    <col min="14870" max="15097" width="11.42578125" style="213"/>
    <col min="15098" max="15098" width="10.42578125" style="213" customWidth="1"/>
    <col min="15099" max="15099" width="79.28515625" style="213" customWidth="1"/>
    <col min="15100" max="15100" width="13.42578125" style="213" bestFit="1" customWidth="1"/>
    <col min="15101" max="15101" width="17.42578125" style="213" customWidth="1"/>
    <col min="15102" max="15102" width="19.42578125" style="213" bestFit="1" customWidth="1"/>
    <col min="15103" max="15103" width="13.42578125" style="213" bestFit="1" customWidth="1"/>
    <col min="15104" max="15104" width="10" style="213" bestFit="1" customWidth="1"/>
    <col min="15105" max="15105" width="16" style="213" customWidth="1"/>
    <col min="15106" max="15106" width="12.28515625" style="213" customWidth="1"/>
    <col min="15107" max="15107" width="10.28515625" style="213" customWidth="1"/>
    <col min="15108" max="15108" width="11.140625" style="213" customWidth="1"/>
    <col min="15109" max="15109" width="11.42578125" style="213"/>
    <col min="15110" max="15110" width="17.85546875" style="213" bestFit="1" customWidth="1"/>
    <col min="15111" max="15111" width="20.28515625" style="213" bestFit="1" customWidth="1"/>
    <col min="15112" max="15116" width="11.42578125" style="213"/>
    <col min="15117" max="15117" width="30.140625" style="213" bestFit="1" customWidth="1"/>
    <col min="15118" max="15118" width="19.42578125" style="213" bestFit="1" customWidth="1"/>
    <col min="15119" max="15119" width="14.42578125" style="213" bestFit="1" customWidth="1"/>
    <col min="15120" max="15120" width="19.42578125" style="213" bestFit="1" customWidth="1"/>
    <col min="15121" max="15121" width="14.42578125" style="213" bestFit="1" customWidth="1"/>
    <col min="15122" max="15122" width="20" style="213" customWidth="1"/>
    <col min="15123" max="15123" width="13.140625" style="213" bestFit="1" customWidth="1"/>
    <col min="15124" max="15124" width="7.140625" style="213" bestFit="1" customWidth="1"/>
    <col min="15125" max="15125" width="9.140625" style="213" bestFit="1" customWidth="1"/>
    <col min="15126" max="15353" width="11.42578125" style="213"/>
    <col min="15354" max="15354" width="10.42578125" style="213" customWidth="1"/>
    <col min="15355" max="15355" width="79.28515625" style="213" customWidth="1"/>
    <col min="15356" max="15356" width="13.42578125" style="213" bestFit="1" customWidth="1"/>
    <col min="15357" max="15357" width="17.42578125" style="213" customWidth="1"/>
    <col min="15358" max="15358" width="19.42578125" style="213" bestFit="1" customWidth="1"/>
    <col min="15359" max="15359" width="13.42578125" style="213" bestFit="1" customWidth="1"/>
    <col min="15360" max="15360" width="10" style="213" bestFit="1" customWidth="1"/>
    <col min="15361" max="15361" width="16" style="213" customWidth="1"/>
    <col min="15362" max="15362" width="12.28515625" style="213" customWidth="1"/>
    <col min="15363" max="15363" width="10.28515625" style="213" customWidth="1"/>
    <col min="15364" max="15364" width="11.140625" style="213" customWidth="1"/>
    <col min="15365" max="15365" width="11.42578125" style="213"/>
    <col min="15366" max="15366" width="17.85546875" style="213" bestFit="1" customWidth="1"/>
    <col min="15367" max="15367" width="20.28515625" style="213" bestFit="1" customWidth="1"/>
    <col min="15368" max="15372" width="11.42578125" style="213"/>
    <col min="15373" max="15373" width="30.140625" style="213" bestFit="1" customWidth="1"/>
    <col min="15374" max="15374" width="19.42578125" style="213" bestFit="1" customWidth="1"/>
    <col min="15375" max="15375" width="14.42578125" style="213" bestFit="1" customWidth="1"/>
    <col min="15376" max="15376" width="19.42578125" style="213" bestFit="1" customWidth="1"/>
    <col min="15377" max="15377" width="14.42578125" style="213" bestFit="1" customWidth="1"/>
    <col min="15378" max="15378" width="20" style="213" customWidth="1"/>
    <col min="15379" max="15379" width="13.140625" style="213" bestFit="1" customWidth="1"/>
    <col min="15380" max="15380" width="7.140625" style="213" bestFit="1" customWidth="1"/>
    <col min="15381" max="15381" width="9.140625" style="213" bestFit="1" customWidth="1"/>
    <col min="15382" max="15609" width="11.42578125" style="213"/>
    <col min="15610" max="15610" width="10.42578125" style="213" customWidth="1"/>
    <col min="15611" max="15611" width="79.28515625" style="213" customWidth="1"/>
    <col min="15612" max="15612" width="13.42578125" style="213" bestFit="1" customWidth="1"/>
    <col min="15613" max="15613" width="17.42578125" style="213" customWidth="1"/>
    <col min="15614" max="15614" width="19.42578125" style="213" bestFit="1" customWidth="1"/>
    <col min="15615" max="15615" width="13.42578125" style="213" bestFit="1" customWidth="1"/>
    <col min="15616" max="15616" width="10" style="213" bestFit="1" customWidth="1"/>
    <col min="15617" max="15617" width="16" style="213" customWidth="1"/>
    <col min="15618" max="15618" width="12.28515625" style="213" customWidth="1"/>
    <col min="15619" max="15619" width="10.28515625" style="213" customWidth="1"/>
    <col min="15620" max="15620" width="11.140625" style="213" customWidth="1"/>
    <col min="15621" max="15621" width="11.42578125" style="213"/>
    <col min="15622" max="15622" width="17.85546875" style="213" bestFit="1" customWidth="1"/>
    <col min="15623" max="15623" width="20.28515625" style="213" bestFit="1" customWidth="1"/>
    <col min="15624" max="15628" width="11.42578125" style="213"/>
    <col min="15629" max="15629" width="30.140625" style="213" bestFit="1" customWidth="1"/>
    <col min="15630" max="15630" width="19.42578125" style="213" bestFit="1" customWidth="1"/>
    <col min="15631" max="15631" width="14.42578125" style="213" bestFit="1" customWidth="1"/>
    <col min="15632" max="15632" width="19.42578125" style="213" bestFit="1" customWidth="1"/>
    <col min="15633" max="15633" width="14.42578125" style="213" bestFit="1" customWidth="1"/>
    <col min="15634" max="15634" width="20" style="213" customWidth="1"/>
    <col min="15635" max="15635" width="13.140625" style="213" bestFit="1" customWidth="1"/>
    <col min="15636" max="15636" width="7.140625" style="213" bestFit="1" customWidth="1"/>
    <col min="15637" max="15637" width="9.140625" style="213" bestFit="1" customWidth="1"/>
    <col min="15638" max="15865" width="11.42578125" style="213"/>
    <col min="15866" max="15866" width="10.42578125" style="213" customWidth="1"/>
    <col min="15867" max="15867" width="79.28515625" style="213" customWidth="1"/>
    <col min="15868" max="15868" width="13.42578125" style="213" bestFit="1" customWidth="1"/>
    <col min="15869" max="15869" width="17.42578125" style="213" customWidth="1"/>
    <col min="15870" max="15870" width="19.42578125" style="213" bestFit="1" customWidth="1"/>
    <col min="15871" max="15871" width="13.42578125" style="213" bestFit="1" customWidth="1"/>
    <col min="15872" max="15872" width="10" style="213" bestFit="1" customWidth="1"/>
    <col min="15873" max="15873" width="16" style="213" customWidth="1"/>
    <col min="15874" max="15874" width="12.28515625" style="213" customWidth="1"/>
    <col min="15875" max="15875" width="10.28515625" style="213" customWidth="1"/>
    <col min="15876" max="15876" width="11.140625" style="213" customWidth="1"/>
    <col min="15877" max="15877" width="11.42578125" style="213"/>
    <col min="15878" max="15878" width="17.85546875" style="213" bestFit="1" customWidth="1"/>
    <col min="15879" max="15879" width="20.28515625" style="213" bestFit="1" customWidth="1"/>
    <col min="15880" max="15884" width="11.42578125" style="213"/>
    <col min="15885" max="15885" width="30.140625" style="213" bestFit="1" customWidth="1"/>
    <col min="15886" max="15886" width="19.42578125" style="213" bestFit="1" customWidth="1"/>
    <col min="15887" max="15887" width="14.42578125" style="213" bestFit="1" customWidth="1"/>
    <col min="15888" max="15888" width="19.42578125" style="213" bestFit="1" customWidth="1"/>
    <col min="15889" max="15889" width="14.42578125" style="213" bestFit="1" customWidth="1"/>
    <col min="15890" max="15890" width="20" style="213" customWidth="1"/>
    <col min="15891" max="15891" width="13.140625" style="213" bestFit="1" customWidth="1"/>
    <col min="15892" max="15892" width="7.140625" style="213" bestFit="1" customWidth="1"/>
    <col min="15893" max="15893" width="9.140625" style="213" bestFit="1" customWidth="1"/>
    <col min="15894" max="16121" width="11.42578125" style="213"/>
    <col min="16122" max="16122" width="10.42578125" style="213" customWidth="1"/>
    <col min="16123" max="16123" width="79.28515625" style="213" customWidth="1"/>
    <col min="16124" max="16124" width="13.42578125" style="213" bestFit="1" customWidth="1"/>
    <col min="16125" max="16125" width="17.42578125" style="213" customWidth="1"/>
    <col min="16126" max="16126" width="19.42578125" style="213" bestFit="1" customWidth="1"/>
    <col min="16127" max="16127" width="13.42578125" style="213" bestFit="1" customWidth="1"/>
    <col min="16128" max="16128" width="10" style="213" bestFit="1" customWidth="1"/>
    <col min="16129" max="16129" width="16" style="213" customWidth="1"/>
    <col min="16130" max="16130" width="12.28515625" style="213" customWidth="1"/>
    <col min="16131" max="16131" width="10.28515625" style="213" customWidth="1"/>
    <col min="16132" max="16132" width="11.140625" style="213" customWidth="1"/>
    <col min="16133" max="16133" width="11.42578125" style="213"/>
    <col min="16134" max="16134" width="17.85546875" style="213" bestFit="1" customWidth="1"/>
    <col min="16135" max="16135" width="20.28515625" style="213" bestFit="1" customWidth="1"/>
    <col min="16136" max="16140" width="11.42578125" style="213"/>
    <col min="16141" max="16141" width="30.140625" style="213" bestFit="1" customWidth="1"/>
    <col min="16142" max="16142" width="19.42578125" style="213" bestFit="1" customWidth="1"/>
    <col min="16143" max="16143" width="14.42578125" style="213" bestFit="1" customWidth="1"/>
    <col min="16144" max="16144" width="19.42578125" style="213" bestFit="1" customWidth="1"/>
    <col min="16145" max="16145" width="14.42578125" style="213" bestFit="1" customWidth="1"/>
    <col min="16146" max="16146" width="20" style="213" customWidth="1"/>
    <col min="16147" max="16147" width="13.140625" style="213" bestFit="1" customWidth="1"/>
    <col min="16148" max="16148" width="7.140625" style="213" bestFit="1" customWidth="1"/>
    <col min="16149" max="16149" width="9.140625" style="213" bestFit="1" customWidth="1"/>
    <col min="16150" max="16384" width="11.42578125" style="213"/>
  </cols>
  <sheetData>
    <row r="1" spans="1:7">
      <c r="A1" s="1247"/>
      <c r="B1" s="1247"/>
      <c r="C1" s="1247"/>
      <c r="D1" s="1247"/>
      <c r="E1" s="1247"/>
    </row>
    <row r="2" spans="1:7">
      <c r="A2" s="1248"/>
      <c r="B2" s="1248"/>
      <c r="C2" s="1248"/>
      <c r="D2" s="1248"/>
      <c r="E2" s="1248"/>
    </row>
    <row r="3" spans="1:7" ht="23.25" customHeight="1">
      <c r="A3" s="1282"/>
      <c r="B3" s="1282"/>
      <c r="C3" s="1282"/>
      <c r="D3" s="1282"/>
      <c r="E3" s="1282"/>
    </row>
    <row r="4" spans="1:7" ht="23.25" customHeight="1"/>
    <row r="5" spans="1:7" s="424" customFormat="1" ht="15.75" customHeight="1">
      <c r="B5" s="1283" t="s">
        <v>1633</v>
      </c>
      <c r="C5" s="1150"/>
      <c r="D5" s="1150"/>
    </row>
    <row r="6" spans="1:7" ht="15.75" thickBot="1">
      <c r="B6" s="1180">
        <v>2022</v>
      </c>
      <c r="C6" s="1180"/>
      <c r="D6" s="1180"/>
    </row>
    <row r="7" spans="1:7" ht="15.75" thickBot="1">
      <c r="B7" s="1072" t="s">
        <v>628</v>
      </c>
      <c r="C7" s="1072"/>
      <c r="D7" s="1072"/>
      <c r="F7" s="1043" t="s">
        <v>25</v>
      </c>
      <c r="G7" s="1045">
        <v>5837063769624</v>
      </c>
    </row>
    <row r="8" spans="1:7" ht="15.75" thickBot="1">
      <c r="B8" s="366"/>
      <c r="C8" s="366"/>
      <c r="D8" s="366"/>
      <c r="F8" s="363"/>
      <c r="G8" s="426"/>
    </row>
    <row r="9" spans="1:7" ht="19.5" customHeight="1">
      <c r="B9" s="1273" t="s">
        <v>249</v>
      </c>
      <c r="C9" s="1276" t="s">
        <v>629</v>
      </c>
      <c r="D9" s="1279" t="s">
        <v>452</v>
      </c>
    </row>
    <row r="10" spans="1:7" ht="15" customHeight="1">
      <c r="B10" s="1274"/>
      <c r="C10" s="1277"/>
      <c r="D10" s="1280"/>
    </row>
    <row r="11" spans="1:7" ht="15.75" thickBot="1">
      <c r="B11" s="1274"/>
      <c r="C11" s="1278"/>
      <c r="D11" s="1281"/>
    </row>
    <row r="12" spans="1:7" ht="24.75" customHeight="1" thickBot="1">
      <c r="B12" s="1275"/>
      <c r="C12" s="739">
        <v>1</v>
      </c>
      <c r="D12" s="782" t="s">
        <v>617</v>
      </c>
    </row>
    <row r="13" spans="1:7" ht="15" customHeight="1">
      <c r="B13" s="449" t="s">
        <v>618</v>
      </c>
      <c r="C13" s="450"/>
      <c r="D13" s="451"/>
    </row>
    <row r="14" spans="1:7">
      <c r="B14" s="277" t="s">
        <v>630</v>
      </c>
      <c r="C14" s="941">
        <v>501555814</v>
      </c>
      <c r="D14" s="457">
        <f>C14/$G$7</f>
        <v>8.5926046689791129E-5</v>
      </c>
      <c r="F14" s="277"/>
    </row>
    <row r="15" spans="1:7">
      <c r="B15" s="277" t="s">
        <v>631</v>
      </c>
      <c r="C15" s="941">
        <v>55682724</v>
      </c>
      <c r="D15" s="457">
        <f t="shared" ref="D15:D69" si="0">C15/$G$7</f>
        <v>9.5395092802946799E-6</v>
      </c>
      <c r="F15" s="277"/>
    </row>
    <row r="16" spans="1:7">
      <c r="B16" s="277" t="s">
        <v>632</v>
      </c>
      <c r="C16" s="941">
        <v>1780799783</v>
      </c>
      <c r="D16" s="457">
        <f t="shared" si="0"/>
        <v>3.0508486000568603E-4</v>
      </c>
      <c r="F16" s="277"/>
    </row>
    <row r="17" spans="1:9">
      <c r="A17" s="437"/>
      <c r="B17" s="277" t="s">
        <v>633</v>
      </c>
      <c r="C17" s="941">
        <v>616792804</v>
      </c>
      <c r="D17" s="457">
        <f t="shared" si="0"/>
        <v>1.0566833400206818E-4</v>
      </c>
      <c r="F17" s="277"/>
      <c r="I17" s="213" t="s">
        <v>634</v>
      </c>
    </row>
    <row r="18" spans="1:9">
      <c r="B18" s="277" t="s">
        <v>635</v>
      </c>
      <c r="C18" s="941">
        <v>180167111</v>
      </c>
      <c r="D18" s="457">
        <f t="shared" si="0"/>
        <v>3.0866051513363134E-5</v>
      </c>
      <c r="F18" s="277"/>
    </row>
    <row r="19" spans="1:9">
      <c r="B19" s="277" t="s">
        <v>636</v>
      </c>
      <c r="C19" s="941">
        <v>2008317326</v>
      </c>
      <c r="D19" s="457">
        <f t="shared" si="0"/>
        <v>3.4406294076334338E-4</v>
      </c>
      <c r="F19" s="277"/>
    </row>
    <row r="20" spans="1:9">
      <c r="B20" s="277" t="s">
        <v>637</v>
      </c>
      <c r="C20" s="941">
        <v>71925496</v>
      </c>
      <c r="D20" s="457">
        <f t="shared" si="0"/>
        <v>1.2322204937060872E-5</v>
      </c>
      <c r="F20" s="277"/>
    </row>
    <row r="21" spans="1:9">
      <c r="B21" s="277" t="s">
        <v>638</v>
      </c>
      <c r="C21" s="941">
        <v>20352056</v>
      </c>
      <c r="D21" s="457">
        <f t="shared" si="0"/>
        <v>3.4866941330865395E-6</v>
      </c>
      <c r="F21" s="277"/>
    </row>
    <row r="22" spans="1:9">
      <c r="B22" s="277" t="s">
        <v>639</v>
      </c>
      <c r="C22" s="941">
        <v>6206972381</v>
      </c>
      <c r="D22" s="457">
        <f t="shared" si="0"/>
        <v>1.063372377958418E-3</v>
      </c>
      <c r="E22" s="303"/>
      <c r="F22" s="277"/>
    </row>
    <row r="23" spans="1:9">
      <c r="B23" s="277" t="s">
        <v>640</v>
      </c>
      <c r="C23" s="941">
        <v>144144665</v>
      </c>
      <c r="D23" s="457">
        <f t="shared" si="0"/>
        <v>2.4694721642433799E-5</v>
      </c>
      <c r="F23" s="277"/>
    </row>
    <row r="24" spans="1:9">
      <c r="A24" s="440"/>
      <c r="B24" s="277" t="s">
        <v>641</v>
      </c>
      <c r="C24" s="941">
        <v>155000000</v>
      </c>
      <c r="D24" s="457">
        <f t="shared" si="0"/>
        <v>2.6554446913295325E-5</v>
      </c>
      <c r="F24" s="277"/>
    </row>
    <row r="25" spans="1:9">
      <c r="B25" s="277" t="s">
        <v>642</v>
      </c>
      <c r="C25" s="941">
        <v>1047817385</v>
      </c>
      <c r="D25" s="457">
        <f t="shared" si="0"/>
        <v>1.7951103951490601E-4</v>
      </c>
      <c r="F25" s="277"/>
    </row>
    <row r="26" spans="1:9">
      <c r="B26" s="277" t="s">
        <v>643</v>
      </c>
      <c r="C26" s="941">
        <v>617073784</v>
      </c>
      <c r="D26" s="457">
        <f t="shared" si="0"/>
        <v>1.0571647121815655E-4</v>
      </c>
      <c r="F26" s="277"/>
    </row>
    <row r="27" spans="1:9">
      <c r="B27" s="277" t="s">
        <v>644</v>
      </c>
      <c r="C27" s="941">
        <v>10384558818</v>
      </c>
      <c r="D27" s="457">
        <f t="shared" si="0"/>
        <v>1.7790723603262829E-3</v>
      </c>
      <c r="F27" s="277"/>
    </row>
    <row r="28" spans="1:9">
      <c r="B28" s="277" t="s">
        <v>645</v>
      </c>
      <c r="C28" s="941">
        <v>134578000</v>
      </c>
      <c r="D28" s="457">
        <f t="shared" si="0"/>
        <v>2.3055770043209409E-5</v>
      </c>
      <c r="F28" s="277"/>
    </row>
    <row r="29" spans="1:9">
      <c r="B29" s="277" t="s">
        <v>646</v>
      </c>
      <c r="C29" s="941">
        <v>4595434107</v>
      </c>
      <c r="D29" s="457">
        <f t="shared" si="0"/>
        <v>7.8728523250244003E-4</v>
      </c>
      <c r="F29" s="277"/>
    </row>
    <row r="30" spans="1:9">
      <c r="B30" s="277" t="s">
        <v>647</v>
      </c>
      <c r="C30" s="941">
        <v>346967148</v>
      </c>
      <c r="D30" s="457">
        <f t="shared" si="0"/>
        <v>5.9442069111119237E-5</v>
      </c>
      <c r="F30" s="277"/>
    </row>
    <row r="31" spans="1:9">
      <c r="B31" s="277" t="s">
        <v>648</v>
      </c>
      <c r="C31" s="941">
        <v>62000000</v>
      </c>
      <c r="D31" s="457">
        <f t="shared" si="0"/>
        <v>1.0621778765318129E-5</v>
      </c>
      <c r="F31" s="277"/>
    </row>
    <row r="32" spans="1:9">
      <c r="B32" s="277" t="s">
        <v>649</v>
      </c>
      <c r="C32" s="941">
        <v>109440625</v>
      </c>
      <c r="D32" s="457">
        <f t="shared" si="0"/>
        <v>1.8749259785292653E-5</v>
      </c>
      <c r="F32" s="277"/>
    </row>
    <row r="33" spans="2:6">
      <c r="B33" s="277" t="s">
        <v>650</v>
      </c>
      <c r="C33" s="941">
        <v>582091328</v>
      </c>
      <c r="D33" s="457">
        <f t="shared" si="0"/>
        <v>9.9723311406874686E-5</v>
      </c>
      <c r="F33" s="277"/>
    </row>
    <row r="34" spans="2:6">
      <c r="B34" s="277" t="s">
        <v>651</v>
      </c>
      <c r="C34" s="941">
        <v>374522262</v>
      </c>
      <c r="D34" s="457">
        <f t="shared" si="0"/>
        <v>6.4162784026621186E-5</v>
      </c>
      <c r="E34" s="302"/>
      <c r="F34" s="277"/>
    </row>
    <row r="35" spans="2:6">
      <c r="B35" s="277" t="s">
        <v>652</v>
      </c>
      <c r="C35" s="941">
        <v>30000000</v>
      </c>
      <c r="D35" s="457">
        <f t="shared" si="0"/>
        <v>5.1395703703152239E-6</v>
      </c>
      <c r="F35" s="277"/>
    </row>
    <row r="36" spans="2:6">
      <c r="B36" s="277" t="s">
        <v>653</v>
      </c>
      <c r="C36" s="941">
        <v>601403578</v>
      </c>
      <c r="D36" s="457">
        <f t="shared" si="0"/>
        <v>1.0303186700301202E-4</v>
      </c>
      <c r="F36" s="277"/>
    </row>
    <row r="37" spans="2:6">
      <c r="B37" s="277" t="s">
        <v>654</v>
      </c>
      <c r="C37" s="941">
        <v>1255002445</v>
      </c>
      <c r="D37" s="457">
        <f t="shared" si="0"/>
        <v>2.1500577936650538E-4</v>
      </c>
      <c r="F37" s="277"/>
    </row>
    <row r="38" spans="2:6">
      <c r="B38" s="277" t="s">
        <v>655</v>
      </c>
      <c r="C38" s="941">
        <v>349157841</v>
      </c>
      <c r="D38" s="457">
        <f t="shared" si="0"/>
        <v>5.9817376472227802E-5</v>
      </c>
      <c r="F38" s="277"/>
    </row>
    <row r="39" spans="2:6">
      <c r="B39" s="277" t="s">
        <v>656</v>
      </c>
      <c r="C39" s="941">
        <v>3494270000</v>
      </c>
      <c r="D39" s="457">
        <f t="shared" si="0"/>
        <v>5.9863488526271265E-4</v>
      </c>
      <c r="F39" s="277"/>
    </row>
    <row r="40" spans="2:6">
      <c r="B40" s="277" t="s">
        <v>657</v>
      </c>
      <c r="C40" s="941">
        <v>306979786</v>
      </c>
      <c r="D40" s="457">
        <f t="shared" si="0"/>
        <v>5.2591473747043607E-5</v>
      </c>
      <c r="F40" s="277"/>
    </row>
    <row r="41" spans="2:6">
      <c r="B41" s="277" t="s">
        <v>658</v>
      </c>
      <c r="C41" s="941">
        <v>238079323</v>
      </c>
      <c r="D41" s="457">
        <f t="shared" si="0"/>
        <v>4.0787514475850262E-5</v>
      </c>
      <c r="F41" s="277"/>
    </row>
    <row r="42" spans="2:6">
      <c r="B42" s="277" t="s">
        <v>659</v>
      </c>
      <c r="C42" s="941">
        <v>27303900</v>
      </c>
      <c r="D42" s="457">
        <f t="shared" si="0"/>
        <v>4.6776771811349953E-6</v>
      </c>
      <c r="F42" s="277"/>
    </row>
    <row r="43" spans="2:6">
      <c r="B43" s="277" t="s">
        <v>660</v>
      </c>
      <c r="C43" s="941">
        <v>310196527</v>
      </c>
      <c r="D43" s="457">
        <f t="shared" si="0"/>
        <v>5.3142562638129548E-5</v>
      </c>
      <c r="F43" s="277"/>
    </row>
    <row r="44" spans="2:6">
      <c r="B44" s="277" t="s">
        <v>661</v>
      </c>
      <c r="C44" s="941">
        <v>1510783124</v>
      </c>
      <c r="D44" s="457">
        <f t="shared" si="0"/>
        <v>2.5882587266942236E-4</v>
      </c>
      <c r="F44" s="277"/>
    </row>
    <row r="45" spans="2:6">
      <c r="B45" s="277" t="s">
        <v>662</v>
      </c>
      <c r="C45" s="941">
        <v>158671257</v>
      </c>
      <c r="D45" s="457">
        <f t="shared" si="0"/>
        <v>2.7183403036595736E-5</v>
      </c>
      <c r="F45" s="277"/>
    </row>
    <row r="46" spans="2:6">
      <c r="B46" s="277" t="s">
        <v>663</v>
      </c>
      <c r="C46" s="941">
        <v>4702271422</v>
      </c>
      <c r="D46" s="457">
        <f t="shared" si="0"/>
        <v>8.0558849578970788E-4</v>
      </c>
      <c r="F46" s="277"/>
    </row>
    <row r="47" spans="2:6">
      <c r="B47" s="277" t="s">
        <v>664</v>
      </c>
      <c r="C47" s="941">
        <v>26090970</v>
      </c>
      <c r="D47" s="457">
        <f t="shared" si="0"/>
        <v>4.4698792114927803E-6</v>
      </c>
      <c r="F47" s="277"/>
    </row>
    <row r="48" spans="2:6">
      <c r="B48" s="277" t="s">
        <v>665</v>
      </c>
      <c r="C48" s="941">
        <v>7267707370</v>
      </c>
      <c r="D48" s="457">
        <f t="shared" si="0"/>
        <v>1.2450964486324528E-3</v>
      </c>
      <c r="F48" s="277"/>
    </row>
    <row r="49" spans="2:6">
      <c r="B49" s="277" t="s">
        <v>666</v>
      </c>
      <c r="C49" s="941">
        <v>7693749671</v>
      </c>
      <c r="D49" s="457">
        <f t="shared" si="0"/>
        <v>1.3180855948564702E-3</v>
      </c>
      <c r="E49" s="303"/>
      <c r="F49" s="277"/>
    </row>
    <row r="50" spans="2:6">
      <c r="B50" s="277" t="s">
        <v>667</v>
      </c>
      <c r="C50" s="941">
        <v>314639385</v>
      </c>
      <c r="D50" s="457">
        <f t="shared" si="0"/>
        <v>5.390370868267348E-5</v>
      </c>
      <c r="F50" s="277"/>
    </row>
    <row r="51" spans="2:6">
      <c r="B51" s="277" t="s">
        <v>668</v>
      </c>
      <c r="C51" s="941">
        <v>4924577702</v>
      </c>
      <c r="D51" s="457">
        <f t="shared" si="0"/>
        <v>8.4367378811714118E-4</v>
      </c>
      <c r="F51" s="277"/>
    </row>
    <row r="52" spans="2:6">
      <c r="B52" s="277" t="s">
        <v>669</v>
      </c>
      <c r="C52" s="941">
        <v>224695000</v>
      </c>
      <c r="D52" s="457">
        <f t="shared" si="0"/>
        <v>3.8494525478599308E-5</v>
      </c>
      <c r="E52" s="303"/>
      <c r="F52" s="277"/>
    </row>
    <row r="53" spans="2:6">
      <c r="B53" s="277" t="s">
        <v>670</v>
      </c>
      <c r="C53" s="941">
        <v>70201379</v>
      </c>
      <c r="D53" s="457">
        <f t="shared" si="0"/>
        <v>1.2026830915455647E-5</v>
      </c>
      <c r="F53" s="277"/>
    </row>
    <row r="54" spans="2:6">
      <c r="B54" s="277" t="s">
        <v>671</v>
      </c>
      <c r="C54" s="941">
        <v>168360446</v>
      </c>
      <c r="D54" s="457">
        <f t="shared" si="0"/>
        <v>2.8843345326488543E-5</v>
      </c>
      <c r="F54" s="277"/>
    </row>
    <row r="55" spans="2:6">
      <c r="B55" s="277" t="s">
        <v>672</v>
      </c>
      <c r="C55" s="941">
        <v>616669483</v>
      </c>
      <c r="D55" s="457">
        <f t="shared" si="0"/>
        <v>1.0564720677014693E-4</v>
      </c>
      <c r="F55" s="277"/>
    </row>
    <row r="56" spans="2:6">
      <c r="B56" s="277" t="s">
        <v>673</v>
      </c>
      <c r="C56" s="941">
        <v>294009971</v>
      </c>
      <c r="D56" s="457">
        <f t="shared" si="0"/>
        <v>5.0369497850961274E-5</v>
      </c>
      <c r="F56" s="277"/>
    </row>
    <row r="57" spans="2:6">
      <c r="B57" s="277" t="s">
        <v>674</v>
      </c>
      <c r="C57" s="941">
        <v>135648963</v>
      </c>
      <c r="D57" s="457">
        <f t="shared" si="0"/>
        <v>2.3239246366626206E-5</v>
      </c>
      <c r="F57" s="277"/>
    </row>
    <row r="58" spans="2:6">
      <c r="B58" s="277" t="s">
        <v>675</v>
      </c>
      <c r="C58" s="941">
        <v>358591686</v>
      </c>
      <c r="D58" s="457">
        <f t="shared" si="0"/>
        <v>6.1433573480232682E-5</v>
      </c>
      <c r="F58" s="277"/>
    </row>
    <row r="59" spans="2:6">
      <c r="B59" s="277" t="s">
        <v>676</v>
      </c>
      <c r="C59" s="941">
        <v>96161475</v>
      </c>
      <c r="D59" s="457">
        <f t="shared" si="0"/>
        <v>1.647428892252694E-5</v>
      </c>
      <c r="F59" s="277"/>
    </row>
    <row r="60" spans="2:6">
      <c r="B60" s="277" t="s">
        <v>677</v>
      </c>
      <c r="C60" s="941">
        <v>228263180</v>
      </c>
      <c r="D60" s="457">
        <f t="shared" si="0"/>
        <v>3.9105822552064356E-5</v>
      </c>
      <c r="F60" s="277"/>
    </row>
    <row r="61" spans="2:6">
      <c r="B61" s="277" t="s">
        <v>678</v>
      </c>
      <c r="C61" s="941">
        <v>179353239</v>
      </c>
      <c r="D61" s="457">
        <f t="shared" si="0"/>
        <v>3.0726619766148833E-5</v>
      </c>
      <c r="F61" s="277"/>
    </row>
    <row r="62" spans="2:6">
      <c r="B62" s="277" t="s">
        <v>679</v>
      </c>
      <c r="C62" s="941">
        <v>224343743</v>
      </c>
      <c r="D62" s="457">
        <f t="shared" si="0"/>
        <v>3.843434847628045E-5</v>
      </c>
      <c r="F62" s="277"/>
    </row>
    <row r="63" spans="2:6">
      <c r="B63" s="277" t="s">
        <v>680</v>
      </c>
      <c r="C63" s="941">
        <v>72826675</v>
      </c>
      <c r="D63" s="457">
        <f t="shared" si="0"/>
        <v>1.2476594033285883E-5</v>
      </c>
      <c r="F63" s="277"/>
    </row>
    <row r="64" spans="2:6">
      <c r="B64" s="277" t="s">
        <v>681</v>
      </c>
      <c r="C64" s="941">
        <v>17000000</v>
      </c>
      <c r="D64" s="457">
        <f t="shared" si="0"/>
        <v>2.9124232098452936E-6</v>
      </c>
      <c r="F64" s="277"/>
    </row>
    <row r="65" spans="2:6" ht="16.5" customHeight="1">
      <c r="B65" s="277" t="s">
        <v>682</v>
      </c>
      <c r="C65" s="941">
        <v>64500000</v>
      </c>
      <c r="D65" s="457">
        <f t="shared" si="0"/>
        <v>1.1050076296177732E-5</v>
      </c>
      <c r="F65" s="277"/>
    </row>
    <row r="66" spans="2:6">
      <c r="B66" s="277" t="s">
        <v>683</v>
      </c>
      <c r="C66" s="941">
        <v>73798410445</v>
      </c>
      <c r="D66" s="457">
        <f t="shared" si="0"/>
        <v>1.2643070789982785E-2</v>
      </c>
      <c r="F66" s="277"/>
    </row>
    <row r="67" spans="2:6">
      <c r="B67" s="277" t="s">
        <v>684</v>
      </c>
      <c r="C67" s="941">
        <v>70594062</v>
      </c>
      <c r="D67" s="457">
        <f t="shared" si="0"/>
        <v>1.2094104979179863E-5</v>
      </c>
      <c r="F67" s="277"/>
    </row>
    <row r="68" spans="2:6">
      <c r="B68" s="277" t="s">
        <v>685</v>
      </c>
      <c r="C68" s="941">
        <v>2359343180</v>
      </c>
      <c r="D68" s="457">
        <f t="shared" si="0"/>
        <v>4.0420034337777664E-4</v>
      </c>
      <c r="E68" s="442"/>
      <c r="F68" s="277"/>
    </row>
    <row r="69" spans="2:6">
      <c r="B69" s="277" t="s">
        <v>686</v>
      </c>
      <c r="C69" s="941">
        <v>217317150</v>
      </c>
      <c r="D69" s="457">
        <f t="shared" si="0"/>
        <v>3.7230559503378301E-5</v>
      </c>
      <c r="E69" s="442"/>
      <c r="F69" s="277"/>
    </row>
    <row r="70" spans="2:6" ht="15.75" thickBot="1">
      <c r="B70" s="277" t="s">
        <v>687</v>
      </c>
      <c r="C70" s="941">
        <v>300000000</v>
      </c>
      <c r="D70" s="457">
        <f>C70/$G$7</f>
        <v>5.1395703703152239E-5</v>
      </c>
      <c r="F70" s="277"/>
    </row>
    <row r="71" spans="2:6" ht="15.75" thickBot="1">
      <c r="B71" s="744" t="s">
        <v>355</v>
      </c>
      <c r="C71" s="943">
        <f>SUM(C14:C70)</f>
        <v>142703367995</v>
      </c>
      <c r="D71" s="784">
        <f>C71/$G$7</f>
        <v>2.4447800063043063E-2</v>
      </c>
      <c r="F71" s="443"/>
    </row>
    <row r="72" spans="2:6">
      <c r="B72" s="1046" t="s">
        <v>1636</v>
      </c>
      <c r="F72" s="443"/>
    </row>
    <row r="73" spans="2:6" ht="42.75" customHeight="1">
      <c r="B73" s="870" t="s">
        <v>689</v>
      </c>
      <c r="E73" s="444"/>
    </row>
    <row r="74" spans="2:6">
      <c r="B74" s="1046" t="s">
        <v>1635</v>
      </c>
      <c r="D74" s="446"/>
    </row>
    <row r="75" spans="2:6">
      <c r="B75" s="540"/>
      <c r="D75" s="446"/>
    </row>
    <row r="76" spans="2:6">
      <c r="D76" s="446"/>
    </row>
    <row r="77" spans="2:6">
      <c r="D77" s="446"/>
    </row>
    <row r="78" spans="2:6">
      <c r="D78" s="421">
        <v>4936862.2</v>
      </c>
    </row>
    <row r="79" spans="2:6">
      <c r="D79" s="446"/>
    </row>
    <row r="85" spans="2:4">
      <c r="B85" s="277"/>
      <c r="D85" s="446"/>
    </row>
    <row r="86" spans="2:4">
      <c r="B86" s="277"/>
      <c r="D86" s="446"/>
    </row>
    <row r="87" spans="2:4">
      <c r="B87" s="277"/>
    </row>
    <row r="88" spans="2:4">
      <c r="B88" s="277"/>
    </row>
    <row r="89" spans="2:4">
      <c r="B89" s="277"/>
    </row>
    <row r="90" spans="2:4">
      <c r="B90" s="277"/>
    </row>
    <row r="91" spans="2:4">
      <c r="B91" s="277"/>
    </row>
    <row r="92" spans="2:4">
      <c r="B92" s="277"/>
    </row>
    <row r="93" spans="2:4">
      <c r="B93" s="277"/>
    </row>
    <row r="94" spans="2:4">
      <c r="B94" s="277"/>
    </row>
    <row r="95" spans="2:4">
      <c r="B95" s="277"/>
    </row>
    <row r="96" spans="2:4">
      <c r="B96" s="277"/>
    </row>
    <row r="97" spans="2:2">
      <c r="B97" s="277"/>
    </row>
    <row r="98" spans="2:2">
      <c r="B98" s="277"/>
    </row>
    <row r="99" spans="2:2">
      <c r="B99" s="277"/>
    </row>
    <row r="100" spans="2:2">
      <c r="B100" s="277"/>
    </row>
    <row r="101" spans="2:2">
      <c r="B101" s="277"/>
    </row>
    <row r="102" spans="2:2">
      <c r="B102" s="277"/>
    </row>
    <row r="103" spans="2:2">
      <c r="B103" s="277"/>
    </row>
    <row r="104" spans="2:2">
      <c r="B104" s="277"/>
    </row>
    <row r="105" spans="2:2">
      <c r="B105" s="277"/>
    </row>
    <row r="106" spans="2:2">
      <c r="B106" s="277"/>
    </row>
    <row r="107" spans="2:2">
      <c r="B107" s="277"/>
    </row>
    <row r="108" spans="2:2">
      <c r="B108" s="277"/>
    </row>
    <row r="109" spans="2:2">
      <c r="B109" s="277"/>
    </row>
    <row r="110" spans="2:2">
      <c r="B110" s="277"/>
    </row>
    <row r="111" spans="2:2">
      <c r="B111" s="277"/>
    </row>
    <row r="112" spans="2:2">
      <c r="B112" s="277"/>
    </row>
    <row r="113" spans="2:2">
      <c r="B113" s="277"/>
    </row>
    <row r="114" spans="2:2">
      <c r="B114" s="277"/>
    </row>
    <row r="115" spans="2:2">
      <c r="B115" s="277"/>
    </row>
    <row r="116" spans="2:2">
      <c r="B116" s="277"/>
    </row>
    <row r="117" spans="2:2">
      <c r="B117" s="277"/>
    </row>
    <row r="118" spans="2:2">
      <c r="B118" s="277"/>
    </row>
    <row r="119" spans="2:2">
      <c r="B119" s="277"/>
    </row>
    <row r="120" spans="2:2">
      <c r="B120" s="277"/>
    </row>
    <row r="121" spans="2:2">
      <c r="B121" s="277"/>
    </row>
    <row r="122" spans="2:2">
      <c r="B122" s="277"/>
    </row>
    <row r="123" spans="2:2">
      <c r="B123" s="277"/>
    </row>
    <row r="124" spans="2:2">
      <c r="B124" s="277"/>
    </row>
    <row r="125" spans="2:2">
      <c r="B125" s="277"/>
    </row>
    <row r="126" spans="2:2">
      <c r="B126" s="277"/>
    </row>
    <row r="127" spans="2:2">
      <c r="B127" s="277"/>
    </row>
    <row r="128" spans="2:2">
      <c r="B128" s="277"/>
    </row>
    <row r="129" spans="2:2">
      <c r="B129" s="277"/>
    </row>
    <row r="130" spans="2:2">
      <c r="B130" s="277"/>
    </row>
  </sheetData>
  <mergeCells count="9">
    <mergeCell ref="B9:B12"/>
    <mergeCell ref="C9:C11"/>
    <mergeCell ref="D9:D11"/>
    <mergeCell ref="A1:E1"/>
    <mergeCell ref="A2:E2"/>
    <mergeCell ref="A3:E3"/>
    <mergeCell ref="B5:D5"/>
    <mergeCell ref="B6:D6"/>
    <mergeCell ref="B7:D7"/>
  </mergeCells>
  <pageMargins left="0.7" right="0.7" top="0.75" bottom="0.75" header="0.3" footer="0.3"/>
  <pageSetup paperSize="9"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DDFFC2-D898-421E-A85E-B94AF6351E13}">
  <dimension ref="A1:I77"/>
  <sheetViews>
    <sheetView showGridLines="0" zoomScale="78" zoomScaleNormal="78" workbookViewId="0">
      <selection activeCell="G39" sqref="G39"/>
    </sheetView>
  </sheetViews>
  <sheetFormatPr baseColWidth="10" defaultColWidth="11.42578125" defaultRowHeight="15"/>
  <cols>
    <col min="1" max="1" width="10.42578125" style="213" customWidth="1"/>
    <col min="2" max="2" width="85.7109375" style="213" customWidth="1"/>
    <col min="3" max="3" width="22" style="213" customWidth="1"/>
    <col min="4" max="4" width="14.5703125" style="213" bestFit="1" customWidth="1"/>
    <col min="5" max="5" width="18.42578125" style="213" bestFit="1" customWidth="1"/>
    <col min="6" max="6" width="24.140625" style="213" bestFit="1" customWidth="1"/>
    <col min="7" max="7" width="23.85546875" style="213" bestFit="1" customWidth="1"/>
    <col min="8" max="12" width="11.42578125" style="213"/>
    <col min="13" max="13" width="30.140625" style="213" bestFit="1" customWidth="1"/>
    <col min="14" max="14" width="19.42578125" style="213" bestFit="1" customWidth="1"/>
    <col min="15" max="15" width="14.42578125" style="213" bestFit="1" customWidth="1"/>
    <col min="16" max="16" width="19.42578125" style="213" bestFit="1" customWidth="1"/>
    <col min="17" max="17" width="14.42578125" style="213" bestFit="1" customWidth="1"/>
    <col min="18" max="18" width="20" style="213" customWidth="1"/>
    <col min="19" max="19" width="13.140625" style="213" bestFit="1" customWidth="1"/>
    <col min="20" max="20" width="7.140625" style="213" bestFit="1" customWidth="1"/>
    <col min="21" max="21" width="9.140625" style="213" bestFit="1" customWidth="1"/>
    <col min="22" max="249" width="11.42578125" style="213"/>
    <col min="250" max="250" width="10.42578125" style="213" customWidth="1"/>
    <col min="251" max="251" width="79.28515625" style="213" customWidth="1"/>
    <col min="252" max="252" width="13.42578125" style="213" bestFit="1" customWidth="1"/>
    <col min="253" max="253" width="17.42578125" style="213" customWidth="1"/>
    <col min="254" max="254" width="19.42578125" style="213" bestFit="1" customWidth="1"/>
    <col min="255" max="255" width="13.42578125" style="213" bestFit="1" customWidth="1"/>
    <col min="256" max="256" width="10" style="213" bestFit="1" customWidth="1"/>
    <col min="257" max="257" width="16" style="213" customWidth="1"/>
    <col min="258" max="258" width="12.28515625" style="213" customWidth="1"/>
    <col min="259" max="259" width="10.28515625" style="213" customWidth="1"/>
    <col min="260" max="260" width="11.140625" style="213" customWidth="1"/>
    <col min="261" max="261" width="11.42578125" style="213"/>
    <col min="262" max="262" width="17.85546875" style="213" bestFit="1" customWidth="1"/>
    <col min="263" max="263" width="20.28515625" style="213" bestFit="1" customWidth="1"/>
    <col min="264" max="268" width="11.42578125" style="213"/>
    <col min="269" max="269" width="30.140625" style="213" bestFit="1" customWidth="1"/>
    <col min="270" max="270" width="19.42578125" style="213" bestFit="1" customWidth="1"/>
    <col min="271" max="271" width="14.42578125" style="213" bestFit="1" customWidth="1"/>
    <col min="272" max="272" width="19.42578125" style="213" bestFit="1" customWidth="1"/>
    <col min="273" max="273" width="14.42578125" style="213" bestFit="1" customWidth="1"/>
    <col min="274" max="274" width="20" style="213" customWidth="1"/>
    <col min="275" max="275" width="13.140625" style="213" bestFit="1" customWidth="1"/>
    <col min="276" max="276" width="7.140625" style="213" bestFit="1" customWidth="1"/>
    <col min="277" max="277" width="9.140625" style="213" bestFit="1" customWidth="1"/>
    <col min="278" max="505" width="11.42578125" style="213"/>
    <col min="506" max="506" width="10.42578125" style="213" customWidth="1"/>
    <col min="507" max="507" width="79.28515625" style="213" customWidth="1"/>
    <col min="508" max="508" width="13.42578125" style="213" bestFit="1" customWidth="1"/>
    <col min="509" max="509" width="17.42578125" style="213" customWidth="1"/>
    <col min="510" max="510" width="19.42578125" style="213" bestFit="1" customWidth="1"/>
    <col min="511" max="511" width="13.42578125" style="213" bestFit="1" customWidth="1"/>
    <col min="512" max="512" width="10" style="213" bestFit="1" customWidth="1"/>
    <col min="513" max="513" width="16" style="213" customWidth="1"/>
    <col min="514" max="514" width="12.28515625" style="213" customWidth="1"/>
    <col min="515" max="515" width="10.28515625" style="213" customWidth="1"/>
    <col min="516" max="516" width="11.140625" style="213" customWidth="1"/>
    <col min="517" max="517" width="11.42578125" style="213"/>
    <col min="518" max="518" width="17.85546875" style="213" bestFit="1" customWidth="1"/>
    <col min="519" max="519" width="20.28515625" style="213" bestFit="1" customWidth="1"/>
    <col min="520" max="524" width="11.42578125" style="213"/>
    <col min="525" max="525" width="30.140625" style="213" bestFit="1" customWidth="1"/>
    <col min="526" max="526" width="19.42578125" style="213" bestFit="1" customWidth="1"/>
    <col min="527" max="527" width="14.42578125" style="213" bestFit="1" customWidth="1"/>
    <col min="528" max="528" width="19.42578125" style="213" bestFit="1" customWidth="1"/>
    <col min="529" max="529" width="14.42578125" style="213" bestFit="1" customWidth="1"/>
    <col min="530" max="530" width="20" style="213" customWidth="1"/>
    <col min="531" max="531" width="13.140625" style="213" bestFit="1" customWidth="1"/>
    <col min="532" max="532" width="7.140625" style="213" bestFit="1" customWidth="1"/>
    <col min="533" max="533" width="9.140625" style="213" bestFit="1" customWidth="1"/>
    <col min="534" max="761" width="11.42578125" style="213"/>
    <col min="762" max="762" width="10.42578125" style="213" customWidth="1"/>
    <col min="763" max="763" width="79.28515625" style="213" customWidth="1"/>
    <col min="764" max="764" width="13.42578125" style="213" bestFit="1" customWidth="1"/>
    <col min="765" max="765" width="17.42578125" style="213" customWidth="1"/>
    <col min="766" max="766" width="19.42578125" style="213" bestFit="1" customWidth="1"/>
    <col min="767" max="767" width="13.42578125" style="213" bestFit="1" customWidth="1"/>
    <col min="768" max="768" width="10" style="213" bestFit="1" customWidth="1"/>
    <col min="769" max="769" width="16" style="213" customWidth="1"/>
    <col min="770" max="770" width="12.28515625" style="213" customWidth="1"/>
    <col min="771" max="771" width="10.28515625" style="213" customWidth="1"/>
    <col min="772" max="772" width="11.140625" style="213" customWidth="1"/>
    <col min="773" max="773" width="11.42578125" style="213"/>
    <col min="774" max="774" width="17.85546875" style="213" bestFit="1" customWidth="1"/>
    <col min="775" max="775" width="20.28515625" style="213" bestFit="1" customWidth="1"/>
    <col min="776" max="780" width="11.42578125" style="213"/>
    <col min="781" max="781" width="30.140625" style="213" bestFit="1" customWidth="1"/>
    <col min="782" max="782" width="19.42578125" style="213" bestFit="1" customWidth="1"/>
    <col min="783" max="783" width="14.42578125" style="213" bestFit="1" customWidth="1"/>
    <col min="784" max="784" width="19.42578125" style="213" bestFit="1" customWidth="1"/>
    <col min="785" max="785" width="14.42578125" style="213" bestFit="1" customWidth="1"/>
    <col min="786" max="786" width="20" style="213" customWidth="1"/>
    <col min="787" max="787" width="13.140625" style="213" bestFit="1" customWidth="1"/>
    <col min="788" max="788" width="7.140625" style="213" bestFit="1" customWidth="1"/>
    <col min="789" max="789" width="9.140625" style="213" bestFit="1" customWidth="1"/>
    <col min="790" max="1017" width="11.42578125" style="213"/>
    <col min="1018" max="1018" width="10.42578125" style="213" customWidth="1"/>
    <col min="1019" max="1019" width="79.28515625" style="213" customWidth="1"/>
    <col min="1020" max="1020" width="13.42578125" style="213" bestFit="1" customWidth="1"/>
    <col min="1021" max="1021" width="17.42578125" style="213" customWidth="1"/>
    <col min="1022" max="1022" width="19.42578125" style="213" bestFit="1" customWidth="1"/>
    <col min="1023" max="1023" width="13.42578125" style="213" bestFit="1" customWidth="1"/>
    <col min="1024" max="1024" width="10" style="213" bestFit="1" customWidth="1"/>
    <col min="1025" max="1025" width="16" style="213" customWidth="1"/>
    <col min="1026" max="1026" width="12.28515625" style="213" customWidth="1"/>
    <col min="1027" max="1027" width="10.28515625" style="213" customWidth="1"/>
    <col min="1028" max="1028" width="11.140625" style="213" customWidth="1"/>
    <col min="1029" max="1029" width="11.42578125" style="213"/>
    <col min="1030" max="1030" width="17.85546875" style="213" bestFit="1" customWidth="1"/>
    <col min="1031" max="1031" width="20.28515625" style="213" bestFit="1" customWidth="1"/>
    <col min="1032" max="1036" width="11.42578125" style="213"/>
    <col min="1037" max="1037" width="30.140625" style="213" bestFit="1" customWidth="1"/>
    <col min="1038" max="1038" width="19.42578125" style="213" bestFit="1" customWidth="1"/>
    <col min="1039" max="1039" width="14.42578125" style="213" bestFit="1" customWidth="1"/>
    <col min="1040" max="1040" width="19.42578125" style="213" bestFit="1" customWidth="1"/>
    <col min="1041" max="1041" width="14.42578125" style="213" bestFit="1" customWidth="1"/>
    <col min="1042" max="1042" width="20" style="213" customWidth="1"/>
    <col min="1043" max="1043" width="13.140625" style="213" bestFit="1" customWidth="1"/>
    <col min="1044" max="1044" width="7.140625" style="213" bestFit="1" customWidth="1"/>
    <col min="1045" max="1045" width="9.140625" style="213" bestFit="1" customWidth="1"/>
    <col min="1046" max="1273" width="11.42578125" style="213"/>
    <col min="1274" max="1274" width="10.42578125" style="213" customWidth="1"/>
    <col min="1275" max="1275" width="79.28515625" style="213" customWidth="1"/>
    <col min="1276" max="1276" width="13.42578125" style="213" bestFit="1" customWidth="1"/>
    <col min="1277" max="1277" width="17.42578125" style="213" customWidth="1"/>
    <col min="1278" max="1278" width="19.42578125" style="213" bestFit="1" customWidth="1"/>
    <col min="1279" max="1279" width="13.42578125" style="213" bestFit="1" customWidth="1"/>
    <col min="1280" max="1280" width="10" style="213" bestFit="1" customWidth="1"/>
    <col min="1281" max="1281" width="16" style="213" customWidth="1"/>
    <col min="1282" max="1282" width="12.28515625" style="213" customWidth="1"/>
    <col min="1283" max="1283" width="10.28515625" style="213" customWidth="1"/>
    <col min="1284" max="1284" width="11.140625" style="213" customWidth="1"/>
    <col min="1285" max="1285" width="11.42578125" style="213"/>
    <col min="1286" max="1286" width="17.85546875" style="213" bestFit="1" customWidth="1"/>
    <col min="1287" max="1287" width="20.28515625" style="213" bestFit="1" customWidth="1"/>
    <col min="1288" max="1292" width="11.42578125" style="213"/>
    <col min="1293" max="1293" width="30.140625" style="213" bestFit="1" customWidth="1"/>
    <col min="1294" max="1294" width="19.42578125" style="213" bestFit="1" customWidth="1"/>
    <col min="1295" max="1295" width="14.42578125" style="213" bestFit="1" customWidth="1"/>
    <col min="1296" max="1296" width="19.42578125" style="213" bestFit="1" customWidth="1"/>
    <col min="1297" max="1297" width="14.42578125" style="213" bestFit="1" customWidth="1"/>
    <col min="1298" max="1298" width="20" style="213" customWidth="1"/>
    <col min="1299" max="1299" width="13.140625" style="213" bestFit="1" customWidth="1"/>
    <col min="1300" max="1300" width="7.140625" style="213" bestFit="1" customWidth="1"/>
    <col min="1301" max="1301" width="9.140625" style="213" bestFit="1" customWidth="1"/>
    <col min="1302" max="1529" width="11.42578125" style="213"/>
    <col min="1530" max="1530" width="10.42578125" style="213" customWidth="1"/>
    <col min="1531" max="1531" width="79.28515625" style="213" customWidth="1"/>
    <col min="1532" max="1532" width="13.42578125" style="213" bestFit="1" customWidth="1"/>
    <col min="1533" max="1533" width="17.42578125" style="213" customWidth="1"/>
    <col min="1534" max="1534" width="19.42578125" style="213" bestFit="1" customWidth="1"/>
    <col min="1535" max="1535" width="13.42578125" style="213" bestFit="1" customWidth="1"/>
    <col min="1536" max="1536" width="10" style="213" bestFit="1" customWidth="1"/>
    <col min="1537" max="1537" width="16" style="213" customWidth="1"/>
    <col min="1538" max="1538" width="12.28515625" style="213" customWidth="1"/>
    <col min="1539" max="1539" width="10.28515625" style="213" customWidth="1"/>
    <col min="1540" max="1540" width="11.140625" style="213" customWidth="1"/>
    <col min="1541" max="1541" width="11.42578125" style="213"/>
    <col min="1542" max="1542" width="17.85546875" style="213" bestFit="1" customWidth="1"/>
    <col min="1543" max="1543" width="20.28515625" style="213" bestFit="1" customWidth="1"/>
    <col min="1544" max="1548" width="11.42578125" style="213"/>
    <col min="1549" max="1549" width="30.140625" style="213" bestFit="1" customWidth="1"/>
    <col min="1550" max="1550" width="19.42578125" style="213" bestFit="1" customWidth="1"/>
    <col min="1551" max="1551" width="14.42578125" style="213" bestFit="1" customWidth="1"/>
    <col min="1552" max="1552" width="19.42578125" style="213" bestFit="1" customWidth="1"/>
    <col min="1553" max="1553" width="14.42578125" style="213" bestFit="1" customWidth="1"/>
    <col min="1554" max="1554" width="20" style="213" customWidth="1"/>
    <col min="1555" max="1555" width="13.140625" style="213" bestFit="1" customWidth="1"/>
    <col min="1556" max="1556" width="7.140625" style="213" bestFit="1" customWidth="1"/>
    <col min="1557" max="1557" width="9.140625" style="213" bestFit="1" customWidth="1"/>
    <col min="1558" max="1785" width="11.42578125" style="213"/>
    <col min="1786" max="1786" width="10.42578125" style="213" customWidth="1"/>
    <col min="1787" max="1787" width="79.28515625" style="213" customWidth="1"/>
    <col min="1788" max="1788" width="13.42578125" style="213" bestFit="1" customWidth="1"/>
    <col min="1789" max="1789" width="17.42578125" style="213" customWidth="1"/>
    <col min="1790" max="1790" width="19.42578125" style="213" bestFit="1" customWidth="1"/>
    <col min="1791" max="1791" width="13.42578125" style="213" bestFit="1" customWidth="1"/>
    <col min="1792" max="1792" width="10" style="213" bestFit="1" customWidth="1"/>
    <col min="1793" max="1793" width="16" style="213" customWidth="1"/>
    <col min="1794" max="1794" width="12.28515625" style="213" customWidth="1"/>
    <col min="1795" max="1795" width="10.28515625" style="213" customWidth="1"/>
    <col min="1796" max="1796" width="11.140625" style="213" customWidth="1"/>
    <col min="1797" max="1797" width="11.42578125" style="213"/>
    <col min="1798" max="1798" width="17.85546875" style="213" bestFit="1" customWidth="1"/>
    <col min="1799" max="1799" width="20.28515625" style="213" bestFit="1" customWidth="1"/>
    <col min="1800" max="1804" width="11.42578125" style="213"/>
    <col min="1805" max="1805" width="30.140625" style="213" bestFit="1" customWidth="1"/>
    <col min="1806" max="1806" width="19.42578125" style="213" bestFit="1" customWidth="1"/>
    <col min="1807" max="1807" width="14.42578125" style="213" bestFit="1" customWidth="1"/>
    <col min="1808" max="1808" width="19.42578125" style="213" bestFit="1" customWidth="1"/>
    <col min="1809" max="1809" width="14.42578125" style="213" bestFit="1" customWidth="1"/>
    <col min="1810" max="1810" width="20" style="213" customWidth="1"/>
    <col min="1811" max="1811" width="13.140625" style="213" bestFit="1" customWidth="1"/>
    <col min="1812" max="1812" width="7.140625" style="213" bestFit="1" customWidth="1"/>
    <col min="1813" max="1813" width="9.140625" style="213" bestFit="1" customWidth="1"/>
    <col min="1814" max="2041" width="11.42578125" style="213"/>
    <col min="2042" max="2042" width="10.42578125" style="213" customWidth="1"/>
    <col min="2043" max="2043" width="79.28515625" style="213" customWidth="1"/>
    <col min="2044" max="2044" width="13.42578125" style="213" bestFit="1" customWidth="1"/>
    <col min="2045" max="2045" width="17.42578125" style="213" customWidth="1"/>
    <col min="2046" max="2046" width="19.42578125" style="213" bestFit="1" customWidth="1"/>
    <col min="2047" max="2047" width="13.42578125" style="213" bestFit="1" customWidth="1"/>
    <col min="2048" max="2048" width="10" style="213" bestFit="1" customWidth="1"/>
    <col min="2049" max="2049" width="16" style="213" customWidth="1"/>
    <col min="2050" max="2050" width="12.28515625" style="213" customWidth="1"/>
    <col min="2051" max="2051" width="10.28515625" style="213" customWidth="1"/>
    <col min="2052" max="2052" width="11.140625" style="213" customWidth="1"/>
    <col min="2053" max="2053" width="11.42578125" style="213"/>
    <col min="2054" max="2054" width="17.85546875" style="213" bestFit="1" customWidth="1"/>
    <col min="2055" max="2055" width="20.28515625" style="213" bestFit="1" customWidth="1"/>
    <col min="2056" max="2060" width="11.42578125" style="213"/>
    <col min="2061" max="2061" width="30.140625" style="213" bestFit="1" customWidth="1"/>
    <col min="2062" max="2062" width="19.42578125" style="213" bestFit="1" customWidth="1"/>
    <col min="2063" max="2063" width="14.42578125" style="213" bestFit="1" customWidth="1"/>
    <col min="2064" max="2064" width="19.42578125" style="213" bestFit="1" customWidth="1"/>
    <col min="2065" max="2065" width="14.42578125" style="213" bestFit="1" customWidth="1"/>
    <col min="2066" max="2066" width="20" style="213" customWidth="1"/>
    <col min="2067" max="2067" width="13.140625" style="213" bestFit="1" customWidth="1"/>
    <col min="2068" max="2068" width="7.140625" style="213" bestFit="1" customWidth="1"/>
    <col min="2069" max="2069" width="9.140625" style="213" bestFit="1" customWidth="1"/>
    <col min="2070" max="2297" width="11.42578125" style="213"/>
    <col min="2298" max="2298" width="10.42578125" style="213" customWidth="1"/>
    <col min="2299" max="2299" width="79.28515625" style="213" customWidth="1"/>
    <col min="2300" max="2300" width="13.42578125" style="213" bestFit="1" customWidth="1"/>
    <col min="2301" max="2301" width="17.42578125" style="213" customWidth="1"/>
    <col min="2302" max="2302" width="19.42578125" style="213" bestFit="1" customWidth="1"/>
    <col min="2303" max="2303" width="13.42578125" style="213" bestFit="1" customWidth="1"/>
    <col min="2304" max="2304" width="10" style="213" bestFit="1" customWidth="1"/>
    <col min="2305" max="2305" width="16" style="213" customWidth="1"/>
    <col min="2306" max="2306" width="12.28515625" style="213" customWidth="1"/>
    <col min="2307" max="2307" width="10.28515625" style="213" customWidth="1"/>
    <col min="2308" max="2308" width="11.140625" style="213" customWidth="1"/>
    <col min="2309" max="2309" width="11.42578125" style="213"/>
    <col min="2310" max="2310" width="17.85546875" style="213" bestFit="1" customWidth="1"/>
    <col min="2311" max="2311" width="20.28515625" style="213" bestFit="1" customWidth="1"/>
    <col min="2312" max="2316" width="11.42578125" style="213"/>
    <col min="2317" max="2317" width="30.140625" style="213" bestFit="1" customWidth="1"/>
    <col min="2318" max="2318" width="19.42578125" style="213" bestFit="1" customWidth="1"/>
    <col min="2319" max="2319" width="14.42578125" style="213" bestFit="1" customWidth="1"/>
    <col min="2320" max="2320" width="19.42578125" style="213" bestFit="1" customWidth="1"/>
    <col min="2321" max="2321" width="14.42578125" style="213" bestFit="1" customWidth="1"/>
    <col min="2322" max="2322" width="20" style="213" customWidth="1"/>
    <col min="2323" max="2323" width="13.140625" style="213" bestFit="1" customWidth="1"/>
    <col min="2324" max="2324" width="7.140625" style="213" bestFit="1" customWidth="1"/>
    <col min="2325" max="2325" width="9.140625" style="213" bestFit="1" customWidth="1"/>
    <col min="2326" max="2553" width="11.42578125" style="213"/>
    <col min="2554" max="2554" width="10.42578125" style="213" customWidth="1"/>
    <col min="2555" max="2555" width="79.28515625" style="213" customWidth="1"/>
    <col min="2556" max="2556" width="13.42578125" style="213" bestFit="1" customWidth="1"/>
    <col min="2557" max="2557" width="17.42578125" style="213" customWidth="1"/>
    <col min="2558" max="2558" width="19.42578125" style="213" bestFit="1" customWidth="1"/>
    <col min="2559" max="2559" width="13.42578125" style="213" bestFit="1" customWidth="1"/>
    <col min="2560" max="2560" width="10" style="213" bestFit="1" customWidth="1"/>
    <col min="2561" max="2561" width="16" style="213" customWidth="1"/>
    <col min="2562" max="2562" width="12.28515625" style="213" customWidth="1"/>
    <col min="2563" max="2563" width="10.28515625" style="213" customWidth="1"/>
    <col min="2564" max="2564" width="11.140625" style="213" customWidth="1"/>
    <col min="2565" max="2565" width="11.42578125" style="213"/>
    <col min="2566" max="2566" width="17.85546875" style="213" bestFit="1" customWidth="1"/>
    <col min="2567" max="2567" width="20.28515625" style="213" bestFit="1" customWidth="1"/>
    <col min="2568" max="2572" width="11.42578125" style="213"/>
    <col min="2573" max="2573" width="30.140625" style="213" bestFit="1" customWidth="1"/>
    <col min="2574" max="2574" width="19.42578125" style="213" bestFit="1" customWidth="1"/>
    <col min="2575" max="2575" width="14.42578125" style="213" bestFit="1" customWidth="1"/>
    <col min="2576" max="2576" width="19.42578125" style="213" bestFit="1" customWidth="1"/>
    <col min="2577" max="2577" width="14.42578125" style="213" bestFit="1" customWidth="1"/>
    <col min="2578" max="2578" width="20" style="213" customWidth="1"/>
    <col min="2579" max="2579" width="13.140625" style="213" bestFit="1" customWidth="1"/>
    <col min="2580" max="2580" width="7.140625" style="213" bestFit="1" customWidth="1"/>
    <col min="2581" max="2581" width="9.140625" style="213" bestFit="1" customWidth="1"/>
    <col min="2582" max="2809" width="11.42578125" style="213"/>
    <col min="2810" max="2810" width="10.42578125" style="213" customWidth="1"/>
    <col min="2811" max="2811" width="79.28515625" style="213" customWidth="1"/>
    <col min="2812" max="2812" width="13.42578125" style="213" bestFit="1" customWidth="1"/>
    <col min="2813" max="2813" width="17.42578125" style="213" customWidth="1"/>
    <col min="2814" max="2814" width="19.42578125" style="213" bestFit="1" customWidth="1"/>
    <col min="2815" max="2815" width="13.42578125" style="213" bestFit="1" customWidth="1"/>
    <col min="2816" max="2816" width="10" style="213" bestFit="1" customWidth="1"/>
    <col min="2817" max="2817" width="16" style="213" customWidth="1"/>
    <col min="2818" max="2818" width="12.28515625" style="213" customWidth="1"/>
    <col min="2819" max="2819" width="10.28515625" style="213" customWidth="1"/>
    <col min="2820" max="2820" width="11.140625" style="213" customWidth="1"/>
    <col min="2821" max="2821" width="11.42578125" style="213"/>
    <col min="2822" max="2822" width="17.85546875" style="213" bestFit="1" customWidth="1"/>
    <col min="2823" max="2823" width="20.28515625" style="213" bestFit="1" customWidth="1"/>
    <col min="2824" max="2828" width="11.42578125" style="213"/>
    <col min="2829" max="2829" width="30.140625" style="213" bestFit="1" customWidth="1"/>
    <col min="2830" max="2830" width="19.42578125" style="213" bestFit="1" customWidth="1"/>
    <col min="2831" max="2831" width="14.42578125" style="213" bestFit="1" customWidth="1"/>
    <col min="2832" max="2832" width="19.42578125" style="213" bestFit="1" customWidth="1"/>
    <col min="2833" max="2833" width="14.42578125" style="213" bestFit="1" customWidth="1"/>
    <col min="2834" max="2834" width="20" style="213" customWidth="1"/>
    <col min="2835" max="2835" width="13.140625" style="213" bestFit="1" customWidth="1"/>
    <col min="2836" max="2836" width="7.140625" style="213" bestFit="1" customWidth="1"/>
    <col min="2837" max="2837" width="9.140625" style="213" bestFit="1" customWidth="1"/>
    <col min="2838" max="3065" width="11.42578125" style="213"/>
    <col min="3066" max="3066" width="10.42578125" style="213" customWidth="1"/>
    <col min="3067" max="3067" width="79.28515625" style="213" customWidth="1"/>
    <col min="3068" max="3068" width="13.42578125" style="213" bestFit="1" customWidth="1"/>
    <col min="3069" max="3069" width="17.42578125" style="213" customWidth="1"/>
    <col min="3070" max="3070" width="19.42578125" style="213" bestFit="1" customWidth="1"/>
    <col min="3071" max="3071" width="13.42578125" style="213" bestFit="1" customWidth="1"/>
    <col min="3072" max="3072" width="10" style="213" bestFit="1" customWidth="1"/>
    <col min="3073" max="3073" width="16" style="213" customWidth="1"/>
    <col min="3074" max="3074" width="12.28515625" style="213" customWidth="1"/>
    <col min="3075" max="3075" width="10.28515625" style="213" customWidth="1"/>
    <col min="3076" max="3076" width="11.140625" style="213" customWidth="1"/>
    <col min="3077" max="3077" width="11.42578125" style="213"/>
    <col min="3078" max="3078" width="17.85546875" style="213" bestFit="1" customWidth="1"/>
    <col min="3079" max="3079" width="20.28515625" style="213" bestFit="1" customWidth="1"/>
    <col min="3080" max="3084" width="11.42578125" style="213"/>
    <col min="3085" max="3085" width="30.140625" style="213" bestFit="1" customWidth="1"/>
    <col min="3086" max="3086" width="19.42578125" style="213" bestFit="1" customWidth="1"/>
    <col min="3087" max="3087" width="14.42578125" style="213" bestFit="1" customWidth="1"/>
    <col min="3088" max="3088" width="19.42578125" style="213" bestFit="1" customWidth="1"/>
    <col min="3089" max="3089" width="14.42578125" style="213" bestFit="1" customWidth="1"/>
    <col min="3090" max="3090" width="20" style="213" customWidth="1"/>
    <col min="3091" max="3091" width="13.140625" style="213" bestFit="1" customWidth="1"/>
    <col min="3092" max="3092" width="7.140625" style="213" bestFit="1" customWidth="1"/>
    <col min="3093" max="3093" width="9.140625" style="213" bestFit="1" customWidth="1"/>
    <col min="3094" max="3321" width="11.42578125" style="213"/>
    <col min="3322" max="3322" width="10.42578125" style="213" customWidth="1"/>
    <col min="3323" max="3323" width="79.28515625" style="213" customWidth="1"/>
    <col min="3324" max="3324" width="13.42578125" style="213" bestFit="1" customWidth="1"/>
    <col min="3325" max="3325" width="17.42578125" style="213" customWidth="1"/>
    <col min="3326" max="3326" width="19.42578125" style="213" bestFit="1" customWidth="1"/>
    <col min="3327" max="3327" width="13.42578125" style="213" bestFit="1" customWidth="1"/>
    <col min="3328" max="3328" width="10" style="213" bestFit="1" customWidth="1"/>
    <col min="3329" max="3329" width="16" style="213" customWidth="1"/>
    <col min="3330" max="3330" width="12.28515625" style="213" customWidth="1"/>
    <col min="3331" max="3331" width="10.28515625" style="213" customWidth="1"/>
    <col min="3332" max="3332" width="11.140625" style="213" customWidth="1"/>
    <col min="3333" max="3333" width="11.42578125" style="213"/>
    <col min="3334" max="3334" width="17.85546875" style="213" bestFit="1" customWidth="1"/>
    <col min="3335" max="3335" width="20.28515625" style="213" bestFit="1" customWidth="1"/>
    <col min="3336" max="3340" width="11.42578125" style="213"/>
    <col min="3341" max="3341" width="30.140625" style="213" bestFit="1" customWidth="1"/>
    <col min="3342" max="3342" width="19.42578125" style="213" bestFit="1" customWidth="1"/>
    <col min="3343" max="3343" width="14.42578125" style="213" bestFit="1" customWidth="1"/>
    <col min="3344" max="3344" width="19.42578125" style="213" bestFit="1" customWidth="1"/>
    <col min="3345" max="3345" width="14.42578125" style="213" bestFit="1" customWidth="1"/>
    <col min="3346" max="3346" width="20" style="213" customWidth="1"/>
    <col min="3347" max="3347" width="13.140625" style="213" bestFit="1" customWidth="1"/>
    <col min="3348" max="3348" width="7.140625" style="213" bestFit="1" customWidth="1"/>
    <col min="3349" max="3349" width="9.140625" style="213" bestFit="1" customWidth="1"/>
    <col min="3350" max="3577" width="11.42578125" style="213"/>
    <col min="3578" max="3578" width="10.42578125" style="213" customWidth="1"/>
    <col min="3579" max="3579" width="79.28515625" style="213" customWidth="1"/>
    <col min="3580" max="3580" width="13.42578125" style="213" bestFit="1" customWidth="1"/>
    <col min="3581" max="3581" width="17.42578125" style="213" customWidth="1"/>
    <col min="3582" max="3582" width="19.42578125" style="213" bestFit="1" customWidth="1"/>
    <col min="3583" max="3583" width="13.42578125" style="213" bestFit="1" customWidth="1"/>
    <col min="3584" max="3584" width="10" style="213" bestFit="1" customWidth="1"/>
    <col min="3585" max="3585" width="16" style="213" customWidth="1"/>
    <col min="3586" max="3586" width="12.28515625" style="213" customWidth="1"/>
    <col min="3587" max="3587" width="10.28515625" style="213" customWidth="1"/>
    <col min="3588" max="3588" width="11.140625" style="213" customWidth="1"/>
    <col min="3589" max="3589" width="11.42578125" style="213"/>
    <col min="3590" max="3590" width="17.85546875" style="213" bestFit="1" customWidth="1"/>
    <col min="3591" max="3591" width="20.28515625" style="213" bestFit="1" customWidth="1"/>
    <col min="3592" max="3596" width="11.42578125" style="213"/>
    <col min="3597" max="3597" width="30.140625" style="213" bestFit="1" customWidth="1"/>
    <col min="3598" max="3598" width="19.42578125" style="213" bestFit="1" customWidth="1"/>
    <col min="3599" max="3599" width="14.42578125" style="213" bestFit="1" customWidth="1"/>
    <col min="3600" max="3600" width="19.42578125" style="213" bestFit="1" customWidth="1"/>
    <col min="3601" max="3601" width="14.42578125" style="213" bestFit="1" customWidth="1"/>
    <col min="3602" max="3602" width="20" style="213" customWidth="1"/>
    <col min="3603" max="3603" width="13.140625" style="213" bestFit="1" customWidth="1"/>
    <col min="3604" max="3604" width="7.140625" style="213" bestFit="1" customWidth="1"/>
    <col min="3605" max="3605" width="9.140625" style="213" bestFit="1" customWidth="1"/>
    <col min="3606" max="3833" width="11.42578125" style="213"/>
    <col min="3834" max="3834" width="10.42578125" style="213" customWidth="1"/>
    <col min="3835" max="3835" width="79.28515625" style="213" customWidth="1"/>
    <col min="3836" max="3836" width="13.42578125" style="213" bestFit="1" customWidth="1"/>
    <col min="3837" max="3837" width="17.42578125" style="213" customWidth="1"/>
    <col min="3838" max="3838" width="19.42578125" style="213" bestFit="1" customWidth="1"/>
    <col min="3839" max="3839" width="13.42578125" style="213" bestFit="1" customWidth="1"/>
    <col min="3840" max="3840" width="10" style="213" bestFit="1" customWidth="1"/>
    <col min="3841" max="3841" width="16" style="213" customWidth="1"/>
    <col min="3842" max="3842" width="12.28515625" style="213" customWidth="1"/>
    <col min="3843" max="3843" width="10.28515625" style="213" customWidth="1"/>
    <col min="3844" max="3844" width="11.140625" style="213" customWidth="1"/>
    <col min="3845" max="3845" width="11.42578125" style="213"/>
    <col min="3846" max="3846" width="17.85546875" style="213" bestFit="1" customWidth="1"/>
    <col min="3847" max="3847" width="20.28515625" style="213" bestFit="1" customWidth="1"/>
    <col min="3848" max="3852" width="11.42578125" style="213"/>
    <col min="3853" max="3853" width="30.140625" style="213" bestFit="1" customWidth="1"/>
    <col min="3854" max="3854" width="19.42578125" style="213" bestFit="1" customWidth="1"/>
    <col min="3855" max="3855" width="14.42578125" style="213" bestFit="1" customWidth="1"/>
    <col min="3856" max="3856" width="19.42578125" style="213" bestFit="1" customWidth="1"/>
    <col min="3857" max="3857" width="14.42578125" style="213" bestFit="1" customWidth="1"/>
    <col min="3858" max="3858" width="20" style="213" customWidth="1"/>
    <col min="3859" max="3859" width="13.140625" style="213" bestFit="1" customWidth="1"/>
    <col min="3860" max="3860" width="7.140625" style="213" bestFit="1" customWidth="1"/>
    <col min="3861" max="3861" width="9.140625" style="213" bestFit="1" customWidth="1"/>
    <col min="3862" max="4089" width="11.42578125" style="213"/>
    <col min="4090" max="4090" width="10.42578125" style="213" customWidth="1"/>
    <col min="4091" max="4091" width="79.28515625" style="213" customWidth="1"/>
    <col min="4092" max="4092" width="13.42578125" style="213" bestFit="1" customWidth="1"/>
    <col min="4093" max="4093" width="17.42578125" style="213" customWidth="1"/>
    <col min="4094" max="4094" width="19.42578125" style="213" bestFit="1" customWidth="1"/>
    <col min="4095" max="4095" width="13.42578125" style="213" bestFit="1" customWidth="1"/>
    <col min="4096" max="4096" width="10" style="213" bestFit="1" customWidth="1"/>
    <col min="4097" max="4097" width="16" style="213" customWidth="1"/>
    <col min="4098" max="4098" width="12.28515625" style="213" customWidth="1"/>
    <col min="4099" max="4099" width="10.28515625" style="213" customWidth="1"/>
    <col min="4100" max="4100" width="11.140625" style="213" customWidth="1"/>
    <col min="4101" max="4101" width="11.42578125" style="213"/>
    <col min="4102" max="4102" width="17.85546875" style="213" bestFit="1" customWidth="1"/>
    <col min="4103" max="4103" width="20.28515625" style="213" bestFit="1" customWidth="1"/>
    <col min="4104" max="4108" width="11.42578125" style="213"/>
    <col min="4109" max="4109" width="30.140625" style="213" bestFit="1" customWidth="1"/>
    <col min="4110" max="4110" width="19.42578125" style="213" bestFit="1" customWidth="1"/>
    <col min="4111" max="4111" width="14.42578125" style="213" bestFit="1" customWidth="1"/>
    <col min="4112" max="4112" width="19.42578125" style="213" bestFit="1" customWidth="1"/>
    <col min="4113" max="4113" width="14.42578125" style="213" bestFit="1" customWidth="1"/>
    <col min="4114" max="4114" width="20" style="213" customWidth="1"/>
    <col min="4115" max="4115" width="13.140625" style="213" bestFit="1" customWidth="1"/>
    <col min="4116" max="4116" width="7.140625" style="213" bestFit="1" customWidth="1"/>
    <col min="4117" max="4117" width="9.140625" style="213" bestFit="1" customWidth="1"/>
    <col min="4118" max="4345" width="11.42578125" style="213"/>
    <col min="4346" max="4346" width="10.42578125" style="213" customWidth="1"/>
    <col min="4347" max="4347" width="79.28515625" style="213" customWidth="1"/>
    <col min="4348" max="4348" width="13.42578125" style="213" bestFit="1" customWidth="1"/>
    <col min="4349" max="4349" width="17.42578125" style="213" customWidth="1"/>
    <col min="4350" max="4350" width="19.42578125" style="213" bestFit="1" customWidth="1"/>
    <col min="4351" max="4351" width="13.42578125" style="213" bestFit="1" customWidth="1"/>
    <col min="4352" max="4352" width="10" style="213" bestFit="1" customWidth="1"/>
    <col min="4353" max="4353" width="16" style="213" customWidth="1"/>
    <col min="4354" max="4354" width="12.28515625" style="213" customWidth="1"/>
    <col min="4355" max="4355" width="10.28515625" style="213" customWidth="1"/>
    <col min="4356" max="4356" width="11.140625" style="213" customWidth="1"/>
    <col min="4357" max="4357" width="11.42578125" style="213"/>
    <col min="4358" max="4358" width="17.85546875" style="213" bestFit="1" customWidth="1"/>
    <col min="4359" max="4359" width="20.28515625" style="213" bestFit="1" customWidth="1"/>
    <col min="4360" max="4364" width="11.42578125" style="213"/>
    <col min="4365" max="4365" width="30.140625" style="213" bestFit="1" customWidth="1"/>
    <col min="4366" max="4366" width="19.42578125" style="213" bestFit="1" customWidth="1"/>
    <col min="4367" max="4367" width="14.42578125" style="213" bestFit="1" customWidth="1"/>
    <col min="4368" max="4368" width="19.42578125" style="213" bestFit="1" customWidth="1"/>
    <col min="4369" max="4369" width="14.42578125" style="213" bestFit="1" customWidth="1"/>
    <col min="4370" max="4370" width="20" style="213" customWidth="1"/>
    <col min="4371" max="4371" width="13.140625" style="213" bestFit="1" customWidth="1"/>
    <col min="4372" max="4372" width="7.140625" style="213" bestFit="1" customWidth="1"/>
    <col min="4373" max="4373" width="9.140625" style="213" bestFit="1" customWidth="1"/>
    <col min="4374" max="4601" width="11.42578125" style="213"/>
    <col min="4602" max="4602" width="10.42578125" style="213" customWidth="1"/>
    <col min="4603" max="4603" width="79.28515625" style="213" customWidth="1"/>
    <col min="4604" max="4604" width="13.42578125" style="213" bestFit="1" customWidth="1"/>
    <col min="4605" max="4605" width="17.42578125" style="213" customWidth="1"/>
    <col min="4606" max="4606" width="19.42578125" style="213" bestFit="1" customWidth="1"/>
    <col min="4607" max="4607" width="13.42578125" style="213" bestFit="1" customWidth="1"/>
    <col min="4608" max="4608" width="10" style="213" bestFit="1" customWidth="1"/>
    <col min="4609" max="4609" width="16" style="213" customWidth="1"/>
    <col min="4610" max="4610" width="12.28515625" style="213" customWidth="1"/>
    <col min="4611" max="4611" width="10.28515625" style="213" customWidth="1"/>
    <col min="4612" max="4612" width="11.140625" style="213" customWidth="1"/>
    <col min="4613" max="4613" width="11.42578125" style="213"/>
    <col min="4614" max="4614" width="17.85546875" style="213" bestFit="1" customWidth="1"/>
    <col min="4615" max="4615" width="20.28515625" style="213" bestFit="1" customWidth="1"/>
    <col min="4616" max="4620" width="11.42578125" style="213"/>
    <col min="4621" max="4621" width="30.140625" style="213" bestFit="1" customWidth="1"/>
    <col min="4622" max="4622" width="19.42578125" style="213" bestFit="1" customWidth="1"/>
    <col min="4623" max="4623" width="14.42578125" style="213" bestFit="1" customWidth="1"/>
    <col min="4624" max="4624" width="19.42578125" style="213" bestFit="1" customWidth="1"/>
    <col min="4625" max="4625" width="14.42578125" style="213" bestFit="1" customWidth="1"/>
    <col min="4626" max="4626" width="20" style="213" customWidth="1"/>
    <col min="4627" max="4627" width="13.140625" style="213" bestFit="1" customWidth="1"/>
    <col min="4628" max="4628" width="7.140625" style="213" bestFit="1" customWidth="1"/>
    <col min="4629" max="4629" width="9.140625" style="213" bestFit="1" customWidth="1"/>
    <col min="4630" max="4857" width="11.42578125" style="213"/>
    <col min="4858" max="4858" width="10.42578125" style="213" customWidth="1"/>
    <col min="4859" max="4859" width="79.28515625" style="213" customWidth="1"/>
    <col min="4860" max="4860" width="13.42578125" style="213" bestFit="1" customWidth="1"/>
    <col min="4861" max="4861" width="17.42578125" style="213" customWidth="1"/>
    <col min="4862" max="4862" width="19.42578125" style="213" bestFit="1" customWidth="1"/>
    <col min="4863" max="4863" width="13.42578125" style="213" bestFit="1" customWidth="1"/>
    <col min="4864" max="4864" width="10" style="213" bestFit="1" customWidth="1"/>
    <col min="4865" max="4865" width="16" style="213" customWidth="1"/>
    <col min="4866" max="4866" width="12.28515625" style="213" customWidth="1"/>
    <col min="4867" max="4867" width="10.28515625" style="213" customWidth="1"/>
    <col min="4868" max="4868" width="11.140625" style="213" customWidth="1"/>
    <col min="4869" max="4869" width="11.42578125" style="213"/>
    <col min="4870" max="4870" width="17.85546875" style="213" bestFit="1" customWidth="1"/>
    <col min="4871" max="4871" width="20.28515625" style="213" bestFit="1" customWidth="1"/>
    <col min="4872" max="4876" width="11.42578125" style="213"/>
    <col min="4877" max="4877" width="30.140625" style="213" bestFit="1" customWidth="1"/>
    <col min="4878" max="4878" width="19.42578125" style="213" bestFit="1" customWidth="1"/>
    <col min="4879" max="4879" width="14.42578125" style="213" bestFit="1" customWidth="1"/>
    <col min="4880" max="4880" width="19.42578125" style="213" bestFit="1" customWidth="1"/>
    <col min="4881" max="4881" width="14.42578125" style="213" bestFit="1" customWidth="1"/>
    <col min="4882" max="4882" width="20" style="213" customWidth="1"/>
    <col min="4883" max="4883" width="13.140625" style="213" bestFit="1" customWidth="1"/>
    <col min="4884" max="4884" width="7.140625" style="213" bestFit="1" customWidth="1"/>
    <col min="4885" max="4885" width="9.140625" style="213" bestFit="1" customWidth="1"/>
    <col min="4886" max="5113" width="11.42578125" style="213"/>
    <col min="5114" max="5114" width="10.42578125" style="213" customWidth="1"/>
    <col min="5115" max="5115" width="79.28515625" style="213" customWidth="1"/>
    <col min="5116" max="5116" width="13.42578125" style="213" bestFit="1" customWidth="1"/>
    <col min="5117" max="5117" width="17.42578125" style="213" customWidth="1"/>
    <col min="5118" max="5118" width="19.42578125" style="213" bestFit="1" customWidth="1"/>
    <col min="5119" max="5119" width="13.42578125" style="213" bestFit="1" customWidth="1"/>
    <col min="5120" max="5120" width="10" style="213" bestFit="1" customWidth="1"/>
    <col min="5121" max="5121" width="16" style="213" customWidth="1"/>
    <col min="5122" max="5122" width="12.28515625" style="213" customWidth="1"/>
    <col min="5123" max="5123" width="10.28515625" style="213" customWidth="1"/>
    <col min="5124" max="5124" width="11.140625" style="213" customWidth="1"/>
    <col min="5125" max="5125" width="11.42578125" style="213"/>
    <col min="5126" max="5126" width="17.85546875" style="213" bestFit="1" customWidth="1"/>
    <col min="5127" max="5127" width="20.28515625" style="213" bestFit="1" customWidth="1"/>
    <col min="5128" max="5132" width="11.42578125" style="213"/>
    <col min="5133" max="5133" width="30.140625" style="213" bestFit="1" customWidth="1"/>
    <col min="5134" max="5134" width="19.42578125" style="213" bestFit="1" customWidth="1"/>
    <col min="5135" max="5135" width="14.42578125" style="213" bestFit="1" customWidth="1"/>
    <col min="5136" max="5136" width="19.42578125" style="213" bestFit="1" customWidth="1"/>
    <col min="5137" max="5137" width="14.42578125" style="213" bestFit="1" customWidth="1"/>
    <col min="5138" max="5138" width="20" style="213" customWidth="1"/>
    <col min="5139" max="5139" width="13.140625" style="213" bestFit="1" customWidth="1"/>
    <col min="5140" max="5140" width="7.140625" style="213" bestFit="1" customWidth="1"/>
    <col min="5141" max="5141" width="9.140625" style="213" bestFit="1" customWidth="1"/>
    <col min="5142" max="5369" width="11.42578125" style="213"/>
    <col min="5370" max="5370" width="10.42578125" style="213" customWidth="1"/>
    <col min="5371" max="5371" width="79.28515625" style="213" customWidth="1"/>
    <col min="5372" max="5372" width="13.42578125" style="213" bestFit="1" customWidth="1"/>
    <col min="5373" max="5373" width="17.42578125" style="213" customWidth="1"/>
    <col min="5374" max="5374" width="19.42578125" style="213" bestFit="1" customWidth="1"/>
    <col min="5375" max="5375" width="13.42578125" style="213" bestFit="1" customWidth="1"/>
    <col min="5376" max="5376" width="10" style="213" bestFit="1" customWidth="1"/>
    <col min="5377" max="5377" width="16" style="213" customWidth="1"/>
    <col min="5378" max="5378" width="12.28515625" style="213" customWidth="1"/>
    <col min="5379" max="5379" width="10.28515625" style="213" customWidth="1"/>
    <col min="5380" max="5380" width="11.140625" style="213" customWidth="1"/>
    <col min="5381" max="5381" width="11.42578125" style="213"/>
    <col min="5382" max="5382" width="17.85546875" style="213" bestFit="1" customWidth="1"/>
    <col min="5383" max="5383" width="20.28515625" style="213" bestFit="1" customWidth="1"/>
    <col min="5384" max="5388" width="11.42578125" style="213"/>
    <col min="5389" max="5389" width="30.140625" style="213" bestFit="1" customWidth="1"/>
    <col min="5390" max="5390" width="19.42578125" style="213" bestFit="1" customWidth="1"/>
    <col min="5391" max="5391" width="14.42578125" style="213" bestFit="1" customWidth="1"/>
    <col min="5392" max="5392" width="19.42578125" style="213" bestFit="1" customWidth="1"/>
    <col min="5393" max="5393" width="14.42578125" style="213" bestFit="1" customWidth="1"/>
    <col min="5394" max="5394" width="20" style="213" customWidth="1"/>
    <col min="5395" max="5395" width="13.140625" style="213" bestFit="1" customWidth="1"/>
    <col min="5396" max="5396" width="7.140625" style="213" bestFit="1" customWidth="1"/>
    <col min="5397" max="5397" width="9.140625" style="213" bestFit="1" customWidth="1"/>
    <col min="5398" max="5625" width="11.42578125" style="213"/>
    <col min="5626" max="5626" width="10.42578125" style="213" customWidth="1"/>
    <col min="5627" max="5627" width="79.28515625" style="213" customWidth="1"/>
    <col min="5628" max="5628" width="13.42578125" style="213" bestFit="1" customWidth="1"/>
    <col min="5629" max="5629" width="17.42578125" style="213" customWidth="1"/>
    <col min="5630" max="5630" width="19.42578125" style="213" bestFit="1" customWidth="1"/>
    <col min="5631" max="5631" width="13.42578125" style="213" bestFit="1" customWidth="1"/>
    <col min="5632" max="5632" width="10" style="213" bestFit="1" customWidth="1"/>
    <col min="5633" max="5633" width="16" style="213" customWidth="1"/>
    <col min="5634" max="5634" width="12.28515625" style="213" customWidth="1"/>
    <col min="5635" max="5635" width="10.28515625" style="213" customWidth="1"/>
    <col min="5636" max="5636" width="11.140625" style="213" customWidth="1"/>
    <col min="5637" max="5637" width="11.42578125" style="213"/>
    <col min="5638" max="5638" width="17.85546875" style="213" bestFit="1" customWidth="1"/>
    <col min="5639" max="5639" width="20.28515625" style="213" bestFit="1" customWidth="1"/>
    <col min="5640" max="5644" width="11.42578125" style="213"/>
    <col min="5645" max="5645" width="30.140625" style="213" bestFit="1" customWidth="1"/>
    <col min="5646" max="5646" width="19.42578125" style="213" bestFit="1" customWidth="1"/>
    <col min="5647" max="5647" width="14.42578125" style="213" bestFit="1" customWidth="1"/>
    <col min="5648" max="5648" width="19.42578125" style="213" bestFit="1" customWidth="1"/>
    <col min="5649" max="5649" width="14.42578125" style="213" bestFit="1" customWidth="1"/>
    <col min="5650" max="5650" width="20" style="213" customWidth="1"/>
    <col min="5651" max="5651" width="13.140625" style="213" bestFit="1" customWidth="1"/>
    <col min="5652" max="5652" width="7.140625" style="213" bestFit="1" customWidth="1"/>
    <col min="5653" max="5653" width="9.140625" style="213" bestFit="1" customWidth="1"/>
    <col min="5654" max="5881" width="11.42578125" style="213"/>
    <col min="5882" max="5882" width="10.42578125" style="213" customWidth="1"/>
    <col min="5883" max="5883" width="79.28515625" style="213" customWidth="1"/>
    <col min="5884" max="5884" width="13.42578125" style="213" bestFit="1" customWidth="1"/>
    <col min="5885" max="5885" width="17.42578125" style="213" customWidth="1"/>
    <col min="5886" max="5886" width="19.42578125" style="213" bestFit="1" customWidth="1"/>
    <col min="5887" max="5887" width="13.42578125" style="213" bestFit="1" customWidth="1"/>
    <col min="5888" max="5888" width="10" style="213" bestFit="1" customWidth="1"/>
    <col min="5889" max="5889" width="16" style="213" customWidth="1"/>
    <col min="5890" max="5890" width="12.28515625" style="213" customWidth="1"/>
    <col min="5891" max="5891" width="10.28515625" style="213" customWidth="1"/>
    <col min="5892" max="5892" width="11.140625" style="213" customWidth="1"/>
    <col min="5893" max="5893" width="11.42578125" style="213"/>
    <col min="5894" max="5894" width="17.85546875" style="213" bestFit="1" customWidth="1"/>
    <col min="5895" max="5895" width="20.28515625" style="213" bestFit="1" customWidth="1"/>
    <col min="5896" max="5900" width="11.42578125" style="213"/>
    <col min="5901" max="5901" width="30.140625" style="213" bestFit="1" customWidth="1"/>
    <col min="5902" max="5902" width="19.42578125" style="213" bestFit="1" customWidth="1"/>
    <col min="5903" max="5903" width="14.42578125" style="213" bestFit="1" customWidth="1"/>
    <col min="5904" max="5904" width="19.42578125" style="213" bestFit="1" customWidth="1"/>
    <col min="5905" max="5905" width="14.42578125" style="213" bestFit="1" customWidth="1"/>
    <col min="5906" max="5906" width="20" style="213" customWidth="1"/>
    <col min="5907" max="5907" width="13.140625" style="213" bestFit="1" customWidth="1"/>
    <col min="5908" max="5908" width="7.140625" style="213" bestFit="1" customWidth="1"/>
    <col min="5909" max="5909" width="9.140625" style="213" bestFit="1" customWidth="1"/>
    <col min="5910" max="6137" width="11.42578125" style="213"/>
    <col min="6138" max="6138" width="10.42578125" style="213" customWidth="1"/>
    <col min="6139" max="6139" width="79.28515625" style="213" customWidth="1"/>
    <col min="6140" max="6140" width="13.42578125" style="213" bestFit="1" customWidth="1"/>
    <col min="6141" max="6141" width="17.42578125" style="213" customWidth="1"/>
    <col min="6142" max="6142" width="19.42578125" style="213" bestFit="1" customWidth="1"/>
    <col min="6143" max="6143" width="13.42578125" style="213" bestFit="1" customWidth="1"/>
    <col min="6144" max="6144" width="10" style="213" bestFit="1" customWidth="1"/>
    <col min="6145" max="6145" width="16" style="213" customWidth="1"/>
    <col min="6146" max="6146" width="12.28515625" style="213" customWidth="1"/>
    <col min="6147" max="6147" width="10.28515625" style="213" customWidth="1"/>
    <col min="6148" max="6148" width="11.140625" style="213" customWidth="1"/>
    <col min="6149" max="6149" width="11.42578125" style="213"/>
    <col min="6150" max="6150" width="17.85546875" style="213" bestFit="1" customWidth="1"/>
    <col min="6151" max="6151" width="20.28515625" style="213" bestFit="1" customWidth="1"/>
    <col min="6152" max="6156" width="11.42578125" style="213"/>
    <col min="6157" max="6157" width="30.140625" style="213" bestFit="1" customWidth="1"/>
    <col min="6158" max="6158" width="19.42578125" style="213" bestFit="1" customWidth="1"/>
    <col min="6159" max="6159" width="14.42578125" style="213" bestFit="1" customWidth="1"/>
    <col min="6160" max="6160" width="19.42578125" style="213" bestFit="1" customWidth="1"/>
    <col min="6161" max="6161" width="14.42578125" style="213" bestFit="1" customWidth="1"/>
    <col min="6162" max="6162" width="20" style="213" customWidth="1"/>
    <col min="6163" max="6163" width="13.140625" style="213" bestFit="1" customWidth="1"/>
    <col min="6164" max="6164" width="7.140625" style="213" bestFit="1" customWidth="1"/>
    <col min="6165" max="6165" width="9.140625" style="213" bestFit="1" customWidth="1"/>
    <col min="6166" max="6393" width="11.42578125" style="213"/>
    <col min="6394" max="6394" width="10.42578125" style="213" customWidth="1"/>
    <col min="6395" max="6395" width="79.28515625" style="213" customWidth="1"/>
    <col min="6396" max="6396" width="13.42578125" style="213" bestFit="1" customWidth="1"/>
    <col min="6397" max="6397" width="17.42578125" style="213" customWidth="1"/>
    <col min="6398" max="6398" width="19.42578125" style="213" bestFit="1" customWidth="1"/>
    <col min="6399" max="6399" width="13.42578125" style="213" bestFit="1" customWidth="1"/>
    <col min="6400" max="6400" width="10" style="213" bestFit="1" customWidth="1"/>
    <col min="6401" max="6401" width="16" style="213" customWidth="1"/>
    <col min="6402" max="6402" width="12.28515625" style="213" customWidth="1"/>
    <col min="6403" max="6403" width="10.28515625" style="213" customWidth="1"/>
    <col min="6404" max="6404" width="11.140625" style="213" customWidth="1"/>
    <col min="6405" max="6405" width="11.42578125" style="213"/>
    <col min="6406" max="6406" width="17.85546875" style="213" bestFit="1" customWidth="1"/>
    <col min="6407" max="6407" width="20.28515625" style="213" bestFit="1" customWidth="1"/>
    <col min="6408" max="6412" width="11.42578125" style="213"/>
    <col min="6413" max="6413" width="30.140625" style="213" bestFit="1" customWidth="1"/>
    <col min="6414" max="6414" width="19.42578125" style="213" bestFit="1" customWidth="1"/>
    <col min="6415" max="6415" width="14.42578125" style="213" bestFit="1" customWidth="1"/>
    <col min="6416" max="6416" width="19.42578125" style="213" bestFit="1" customWidth="1"/>
    <col min="6417" max="6417" width="14.42578125" style="213" bestFit="1" customWidth="1"/>
    <col min="6418" max="6418" width="20" style="213" customWidth="1"/>
    <col min="6419" max="6419" width="13.140625" style="213" bestFit="1" customWidth="1"/>
    <col min="6420" max="6420" width="7.140625" style="213" bestFit="1" customWidth="1"/>
    <col min="6421" max="6421" width="9.140625" style="213" bestFit="1" customWidth="1"/>
    <col min="6422" max="6649" width="11.42578125" style="213"/>
    <col min="6650" max="6650" width="10.42578125" style="213" customWidth="1"/>
    <col min="6651" max="6651" width="79.28515625" style="213" customWidth="1"/>
    <col min="6652" max="6652" width="13.42578125" style="213" bestFit="1" customWidth="1"/>
    <col min="6653" max="6653" width="17.42578125" style="213" customWidth="1"/>
    <col min="6654" max="6654" width="19.42578125" style="213" bestFit="1" customWidth="1"/>
    <col min="6655" max="6655" width="13.42578125" style="213" bestFit="1" customWidth="1"/>
    <col min="6656" max="6656" width="10" style="213" bestFit="1" customWidth="1"/>
    <col min="6657" max="6657" width="16" style="213" customWidth="1"/>
    <col min="6658" max="6658" width="12.28515625" style="213" customWidth="1"/>
    <col min="6659" max="6659" width="10.28515625" style="213" customWidth="1"/>
    <col min="6660" max="6660" width="11.140625" style="213" customWidth="1"/>
    <col min="6661" max="6661" width="11.42578125" style="213"/>
    <col min="6662" max="6662" width="17.85546875" style="213" bestFit="1" customWidth="1"/>
    <col min="6663" max="6663" width="20.28515625" style="213" bestFit="1" customWidth="1"/>
    <col min="6664" max="6668" width="11.42578125" style="213"/>
    <col min="6669" max="6669" width="30.140625" style="213" bestFit="1" customWidth="1"/>
    <col min="6670" max="6670" width="19.42578125" style="213" bestFit="1" customWidth="1"/>
    <col min="6671" max="6671" width="14.42578125" style="213" bestFit="1" customWidth="1"/>
    <col min="6672" max="6672" width="19.42578125" style="213" bestFit="1" customWidth="1"/>
    <col min="6673" max="6673" width="14.42578125" style="213" bestFit="1" customWidth="1"/>
    <col min="6674" max="6674" width="20" style="213" customWidth="1"/>
    <col min="6675" max="6675" width="13.140625" style="213" bestFit="1" customWidth="1"/>
    <col min="6676" max="6676" width="7.140625" style="213" bestFit="1" customWidth="1"/>
    <col min="6677" max="6677" width="9.140625" style="213" bestFit="1" customWidth="1"/>
    <col min="6678" max="6905" width="11.42578125" style="213"/>
    <col min="6906" max="6906" width="10.42578125" style="213" customWidth="1"/>
    <col min="6907" max="6907" width="79.28515625" style="213" customWidth="1"/>
    <col min="6908" max="6908" width="13.42578125" style="213" bestFit="1" customWidth="1"/>
    <col min="6909" max="6909" width="17.42578125" style="213" customWidth="1"/>
    <col min="6910" max="6910" width="19.42578125" style="213" bestFit="1" customWidth="1"/>
    <col min="6911" max="6911" width="13.42578125" style="213" bestFit="1" customWidth="1"/>
    <col min="6912" max="6912" width="10" style="213" bestFit="1" customWidth="1"/>
    <col min="6913" max="6913" width="16" style="213" customWidth="1"/>
    <col min="6914" max="6914" width="12.28515625" style="213" customWidth="1"/>
    <col min="6915" max="6915" width="10.28515625" style="213" customWidth="1"/>
    <col min="6916" max="6916" width="11.140625" style="213" customWidth="1"/>
    <col min="6917" max="6917" width="11.42578125" style="213"/>
    <col min="6918" max="6918" width="17.85546875" style="213" bestFit="1" customWidth="1"/>
    <col min="6919" max="6919" width="20.28515625" style="213" bestFit="1" customWidth="1"/>
    <col min="6920" max="6924" width="11.42578125" style="213"/>
    <col min="6925" max="6925" width="30.140625" style="213" bestFit="1" customWidth="1"/>
    <col min="6926" max="6926" width="19.42578125" style="213" bestFit="1" customWidth="1"/>
    <col min="6927" max="6927" width="14.42578125" style="213" bestFit="1" customWidth="1"/>
    <col min="6928" max="6928" width="19.42578125" style="213" bestFit="1" customWidth="1"/>
    <col min="6929" max="6929" width="14.42578125" style="213" bestFit="1" customWidth="1"/>
    <col min="6930" max="6930" width="20" style="213" customWidth="1"/>
    <col min="6931" max="6931" width="13.140625" style="213" bestFit="1" customWidth="1"/>
    <col min="6932" max="6932" width="7.140625" style="213" bestFit="1" customWidth="1"/>
    <col min="6933" max="6933" width="9.140625" style="213" bestFit="1" customWidth="1"/>
    <col min="6934" max="7161" width="11.42578125" style="213"/>
    <col min="7162" max="7162" width="10.42578125" style="213" customWidth="1"/>
    <col min="7163" max="7163" width="79.28515625" style="213" customWidth="1"/>
    <col min="7164" max="7164" width="13.42578125" style="213" bestFit="1" customWidth="1"/>
    <col min="7165" max="7165" width="17.42578125" style="213" customWidth="1"/>
    <col min="7166" max="7166" width="19.42578125" style="213" bestFit="1" customWidth="1"/>
    <col min="7167" max="7167" width="13.42578125" style="213" bestFit="1" customWidth="1"/>
    <col min="7168" max="7168" width="10" style="213" bestFit="1" customWidth="1"/>
    <col min="7169" max="7169" width="16" style="213" customWidth="1"/>
    <col min="7170" max="7170" width="12.28515625" style="213" customWidth="1"/>
    <col min="7171" max="7171" width="10.28515625" style="213" customWidth="1"/>
    <col min="7172" max="7172" width="11.140625" style="213" customWidth="1"/>
    <col min="7173" max="7173" width="11.42578125" style="213"/>
    <col min="7174" max="7174" width="17.85546875" style="213" bestFit="1" customWidth="1"/>
    <col min="7175" max="7175" width="20.28515625" style="213" bestFit="1" customWidth="1"/>
    <col min="7176" max="7180" width="11.42578125" style="213"/>
    <col min="7181" max="7181" width="30.140625" style="213" bestFit="1" customWidth="1"/>
    <col min="7182" max="7182" width="19.42578125" style="213" bestFit="1" customWidth="1"/>
    <col min="7183" max="7183" width="14.42578125" style="213" bestFit="1" customWidth="1"/>
    <col min="7184" max="7184" width="19.42578125" style="213" bestFit="1" customWidth="1"/>
    <col min="7185" max="7185" width="14.42578125" style="213" bestFit="1" customWidth="1"/>
    <col min="7186" max="7186" width="20" style="213" customWidth="1"/>
    <col min="7187" max="7187" width="13.140625" style="213" bestFit="1" customWidth="1"/>
    <col min="7188" max="7188" width="7.140625" style="213" bestFit="1" customWidth="1"/>
    <col min="7189" max="7189" width="9.140625" style="213" bestFit="1" customWidth="1"/>
    <col min="7190" max="7417" width="11.42578125" style="213"/>
    <col min="7418" max="7418" width="10.42578125" style="213" customWidth="1"/>
    <col min="7419" max="7419" width="79.28515625" style="213" customWidth="1"/>
    <col min="7420" max="7420" width="13.42578125" style="213" bestFit="1" customWidth="1"/>
    <col min="7421" max="7421" width="17.42578125" style="213" customWidth="1"/>
    <col min="7422" max="7422" width="19.42578125" style="213" bestFit="1" customWidth="1"/>
    <col min="7423" max="7423" width="13.42578125" style="213" bestFit="1" customWidth="1"/>
    <col min="7424" max="7424" width="10" style="213" bestFit="1" customWidth="1"/>
    <col min="7425" max="7425" width="16" style="213" customWidth="1"/>
    <col min="7426" max="7426" width="12.28515625" style="213" customWidth="1"/>
    <col min="7427" max="7427" width="10.28515625" style="213" customWidth="1"/>
    <col min="7428" max="7428" width="11.140625" style="213" customWidth="1"/>
    <col min="7429" max="7429" width="11.42578125" style="213"/>
    <col min="7430" max="7430" width="17.85546875" style="213" bestFit="1" customWidth="1"/>
    <col min="7431" max="7431" width="20.28515625" style="213" bestFit="1" customWidth="1"/>
    <col min="7432" max="7436" width="11.42578125" style="213"/>
    <col min="7437" max="7437" width="30.140625" style="213" bestFit="1" customWidth="1"/>
    <col min="7438" max="7438" width="19.42578125" style="213" bestFit="1" customWidth="1"/>
    <col min="7439" max="7439" width="14.42578125" style="213" bestFit="1" customWidth="1"/>
    <col min="7440" max="7440" width="19.42578125" style="213" bestFit="1" customWidth="1"/>
    <col min="7441" max="7441" width="14.42578125" style="213" bestFit="1" customWidth="1"/>
    <col min="7442" max="7442" width="20" style="213" customWidth="1"/>
    <col min="7443" max="7443" width="13.140625" style="213" bestFit="1" customWidth="1"/>
    <col min="7444" max="7444" width="7.140625" style="213" bestFit="1" customWidth="1"/>
    <col min="7445" max="7445" width="9.140625" style="213" bestFit="1" customWidth="1"/>
    <col min="7446" max="7673" width="11.42578125" style="213"/>
    <col min="7674" max="7674" width="10.42578125" style="213" customWidth="1"/>
    <col min="7675" max="7675" width="79.28515625" style="213" customWidth="1"/>
    <col min="7676" max="7676" width="13.42578125" style="213" bestFit="1" customWidth="1"/>
    <col min="7677" max="7677" width="17.42578125" style="213" customWidth="1"/>
    <col min="7678" max="7678" width="19.42578125" style="213" bestFit="1" customWidth="1"/>
    <col min="7679" max="7679" width="13.42578125" style="213" bestFit="1" customWidth="1"/>
    <col min="7680" max="7680" width="10" style="213" bestFit="1" customWidth="1"/>
    <col min="7681" max="7681" width="16" style="213" customWidth="1"/>
    <col min="7682" max="7682" width="12.28515625" style="213" customWidth="1"/>
    <col min="7683" max="7683" width="10.28515625" style="213" customWidth="1"/>
    <col min="7684" max="7684" width="11.140625" style="213" customWidth="1"/>
    <col min="7685" max="7685" width="11.42578125" style="213"/>
    <col min="7686" max="7686" width="17.85546875" style="213" bestFit="1" customWidth="1"/>
    <col min="7687" max="7687" width="20.28515625" style="213" bestFit="1" customWidth="1"/>
    <col min="7688" max="7692" width="11.42578125" style="213"/>
    <col min="7693" max="7693" width="30.140625" style="213" bestFit="1" customWidth="1"/>
    <col min="7694" max="7694" width="19.42578125" style="213" bestFit="1" customWidth="1"/>
    <col min="7695" max="7695" width="14.42578125" style="213" bestFit="1" customWidth="1"/>
    <col min="7696" max="7696" width="19.42578125" style="213" bestFit="1" customWidth="1"/>
    <col min="7697" max="7697" width="14.42578125" style="213" bestFit="1" customWidth="1"/>
    <col min="7698" max="7698" width="20" style="213" customWidth="1"/>
    <col min="7699" max="7699" width="13.140625" style="213" bestFit="1" customWidth="1"/>
    <col min="7700" max="7700" width="7.140625" style="213" bestFit="1" customWidth="1"/>
    <col min="7701" max="7701" width="9.140625" style="213" bestFit="1" customWidth="1"/>
    <col min="7702" max="7929" width="11.42578125" style="213"/>
    <col min="7930" max="7930" width="10.42578125" style="213" customWidth="1"/>
    <col min="7931" max="7931" width="79.28515625" style="213" customWidth="1"/>
    <col min="7932" max="7932" width="13.42578125" style="213" bestFit="1" customWidth="1"/>
    <col min="7933" max="7933" width="17.42578125" style="213" customWidth="1"/>
    <col min="7934" max="7934" width="19.42578125" style="213" bestFit="1" customWidth="1"/>
    <col min="7935" max="7935" width="13.42578125" style="213" bestFit="1" customWidth="1"/>
    <col min="7936" max="7936" width="10" style="213" bestFit="1" customWidth="1"/>
    <col min="7937" max="7937" width="16" style="213" customWidth="1"/>
    <col min="7938" max="7938" width="12.28515625" style="213" customWidth="1"/>
    <col min="7939" max="7939" width="10.28515625" style="213" customWidth="1"/>
    <col min="7940" max="7940" width="11.140625" style="213" customWidth="1"/>
    <col min="7941" max="7941" width="11.42578125" style="213"/>
    <col min="7942" max="7942" width="17.85546875" style="213" bestFit="1" customWidth="1"/>
    <col min="7943" max="7943" width="20.28515625" style="213" bestFit="1" customWidth="1"/>
    <col min="7944" max="7948" width="11.42578125" style="213"/>
    <col min="7949" max="7949" width="30.140625" style="213" bestFit="1" customWidth="1"/>
    <col min="7950" max="7950" width="19.42578125" style="213" bestFit="1" customWidth="1"/>
    <col min="7951" max="7951" width="14.42578125" style="213" bestFit="1" customWidth="1"/>
    <col min="7952" max="7952" width="19.42578125" style="213" bestFit="1" customWidth="1"/>
    <col min="7953" max="7953" width="14.42578125" style="213" bestFit="1" customWidth="1"/>
    <col min="7954" max="7954" width="20" style="213" customWidth="1"/>
    <col min="7955" max="7955" width="13.140625" style="213" bestFit="1" customWidth="1"/>
    <col min="7956" max="7956" width="7.140625" style="213" bestFit="1" customWidth="1"/>
    <col min="7957" max="7957" width="9.140625" style="213" bestFit="1" customWidth="1"/>
    <col min="7958" max="8185" width="11.42578125" style="213"/>
    <col min="8186" max="8186" width="10.42578125" style="213" customWidth="1"/>
    <col min="8187" max="8187" width="79.28515625" style="213" customWidth="1"/>
    <col min="8188" max="8188" width="13.42578125" style="213" bestFit="1" customWidth="1"/>
    <col min="8189" max="8189" width="17.42578125" style="213" customWidth="1"/>
    <col min="8190" max="8190" width="19.42578125" style="213" bestFit="1" customWidth="1"/>
    <col min="8191" max="8191" width="13.42578125" style="213" bestFit="1" customWidth="1"/>
    <col min="8192" max="8192" width="10" style="213" bestFit="1" customWidth="1"/>
    <col min="8193" max="8193" width="16" style="213" customWidth="1"/>
    <col min="8194" max="8194" width="12.28515625" style="213" customWidth="1"/>
    <col min="8195" max="8195" width="10.28515625" style="213" customWidth="1"/>
    <col min="8196" max="8196" width="11.140625" style="213" customWidth="1"/>
    <col min="8197" max="8197" width="11.42578125" style="213"/>
    <col min="8198" max="8198" width="17.85546875" style="213" bestFit="1" customWidth="1"/>
    <col min="8199" max="8199" width="20.28515625" style="213" bestFit="1" customWidth="1"/>
    <col min="8200" max="8204" width="11.42578125" style="213"/>
    <col min="8205" max="8205" width="30.140625" style="213" bestFit="1" customWidth="1"/>
    <col min="8206" max="8206" width="19.42578125" style="213" bestFit="1" customWidth="1"/>
    <col min="8207" max="8207" width="14.42578125" style="213" bestFit="1" customWidth="1"/>
    <col min="8208" max="8208" width="19.42578125" style="213" bestFit="1" customWidth="1"/>
    <col min="8209" max="8209" width="14.42578125" style="213" bestFit="1" customWidth="1"/>
    <col min="8210" max="8210" width="20" style="213" customWidth="1"/>
    <col min="8211" max="8211" width="13.140625" style="213" bestFit="1" customWidth="1"/>
    <col min="8212" max="8212" width="7.140625" style="213" bestFit="1" customWidth="1"/>
    <col min="8213" max="8213" width="9.140625" style="213" bestFit="1" customWidth="1"/>
    <col min="8214" max="8441" width="11.42578125" style="213"/>
    <col min="8442" max="8442" width="10.42578125" style="213" customWidth="1"/>
    <col min="8443" max="8443" width="79.28515625" style="213" customWidth="1"/>
    <col min="8444" max="8444" width="13.42578125" style="213" bestFit="1" customWidth="1"/>
    <col min="8445" max="8445" width="17.42578125" style="213" customWidth="1"/>
    <col min="8446" max="8446" width="19.42578125" style="213" bestFit="1" customWidth="1"/>
    <col min="8447" max="8447" width="13.42578125" style="213" bestFit="1" customWidth="1"/>
    <col min="8448" max="8448" width="10" style="213" bestFit="1" customWidth="1"/>
    <col min="8449" max="8449" width="16" style="213" customWidth="1"/>
    <col min="8450" max="8450" width="12.28515625" style="213" customWidth="1"/>
    <col min="8451" max="8451" width="10.28515625" style="213" customWidth="1"/>
    <col min="8452" max="8452" width="11.140625" style="213" customWidth="1"/>
    <col min="8453" max="8453" width="11.42578125" style="213"/>
    <col min="8454" max="8454" width="17.85546875" style="213" bestFit="1" customWidth="1"/>
    <col min="8455" max="8455" width="20.28515625" style="213" bestFit="1" customWidth="1"/>
    <col min="8456" max="8460" width="11.42578125" style="213"/>
    <col min="8461" max="8461" width="30.140625" style="213" bestFit="1" customWidth="1"/>
    <col min="8462" max="8462" width="19.42578125" style="213" bestFit="1" customWidth="1"/>
    <col min="8463" max="8463" width="14.42578125" style="213" bestFit="1" customWidth="1"/>
    <col min="8464" max="8464" width="19.42578125" style="213" bestFit="1" customWidth="1"/>
    <col min="8465" max="8465" width="14.42578125" style="213" bestFit="1" customWidth="1"/>
    <col min="8466" max="8466" width="20" style="213" customWidth="1"/>
    <col min="8467" max="8467" width="13.140625" style="213" bestFit="1" customWidth="1"/>
    <col min="8468" max="8468" width="7.140625" style="213" bestFit="1" customWidth="1"/>
    <col min="8469" max="8469" width="9.140625" style="213" bestFit="1" customWidth="1"/>
    <col min="8470" max="8697" width="11.42578125" style="213"/>
    <col min="8698" max="8698" width="10.42578125" style="213" customWidth="1"/>
    <col min="8699" max="8699" width="79.28515625" style="213" customWidth="1"/>
    <col min="8700" max="8700" width="13.42578125" style="213" bestFit="1" customWidth="1"/>
    <col min="8701" max="8701" width="17.42578125" style="213" customWidth="1"/>
    <col min="8702" max="8702" width="19.42578125" style="213" bestFit="1" customWidth="1"/>
    <col min="8703" max="8703" width="13.42578125" style="213" bestFit="1" customWidth="1"/>
    <col min="8704" max="8704" width="10" style="213" bestFit="1" customWidth="1"/>
    <col min="8705" max="8705" width="16" style="213" customWidth="1"/>
    <col min="8706" max="8706" width="12.28515625" style="213" customWidth="1"/>
    <col min="8707" max="8707" width="10.28515625" style="213" customWidth="1"/>
    <col min="8708" max="8708" width="11.140625" style="213" customWidth="1"/>
    <col min="8709" max="8709" width="11.42578125" style="213"/>
    <col min="8710" max="8710" width="17.85546875" style="213" bestFit="1" customWidth="1"/>
    <col min="8711" max="8711" width="20.28515625" style="213" bestFit="1" customWidth="1"/>
    <col min="8712" max="8716" width="11.42578125" style="213"/>
    <col min="8717" max="8717" width="30.140625" style="213" bestFit="1" customWidth="1"/>
    <col min="8718" max="8718" width="19.42578125" style="213" bestFit="1" customWidth="1"/>
    <col min="8719" max="8719" width="14.42578125" style="213" bestFit="1" customWidth="1"/>
    <col min="8720" max="8720" width="19.42578125" style="213" bestFit="1" customWidth="1"/>
    <col min="8721" max="8721" width="14.42578125" style="213" bestFit="1" customWidth="1"/>
    <col min="8722" max="8722" width="20" style="213" customWidth="1"/>
    <col min="8723" max="8723" width="13.140625" style="213" bestFit="1" customWidth="1"/>
    <col min="8724" max="8724" width="7.140625" style="213" bestFit="1" customWidth="1"/>
    <col min="8725" max="8725" width="9.140625" style="213" bestFit="1" customWidth="1"/>
    <col min="8726" max="8953" width="11.42578125" style="213"/>
    <col min="8954" max="8954" width="10.42578125" style="213" customWidth="1"/>
    <col min="8955" max="8955" width="79.28515625" style="213" customWidth="1"/>
    <col min="8956" max="8956" width="13.42578125" style="213" bestFit="1" customWidth="1"/>
    <col min="8957" max="8957" width="17.42578125" style="213" customWidth="1"/>
    <col min="8958" max="8958" width="19.42578125" style="213" bestFit="1" customWidth="1"/>
    <col min="8959" max="8959" width="13.42578125" style="213" bestFit="1" customWidth="1"/>
    <col min="8960" max="8960" width="10" style="213" bestFit="1" customWidth="1"/>
    <col min="8961" max="8961" width="16" style="213" customWidth="1"/>
    <col min="8962" max="8962" width="12.28515625" style="213" customWidth="1"/>
    <col min="8963" max="8963" width="10.28515625" style="213" customWidth="1"/>
    <col min="8964" max="8964" width="11.140625" style="213" customWidth="1"/>
    <col min="8965" max="8965" width="11.42578125" style="213"/>
    <col min="8966" max="8966" width="17.85546875" style="213" bestFit="1" customWidth="1"/>
    <col min="8967" max="8967" width="20.28515625" style="213" bestFit="1" customWidth="1"/>
    <col min="8968" max="8972" width="11.42578125" style="213"/>
    <col min="8973" max="8973" width="30.140625" style="213" bestFit="1" customWidth="1"/>
    <col min="8974" max="8974" width="19.42578125" style="213" bestFit="1" customWidth="1"/>
    <col min="8975" max="8975" width="14.42578125" style="213" bestFit="1" customWidth="1"/>
    <col min="8976" max="8976" width="19.42578125" style="213" bestFit="1" customWidth="1"/>
    <col min="8977" max="8977" width="14.42578125" style="213" bestFit="1" customWidth="1"/>
    <col min="8978" max="8978" width="20" style="213" customWidth="1"/>
    <col min="8979" max="8979" width="13.140625" style="213" bestFit="1" customWidth="1"/>
    <col min="8980" max="8980" width="7.140625" style="213" bestFit="1" customWidth="1"/>
    <col min="8981" max="8981" width="9.140625" style="213" bestFit="1" customWidth="1"/>
    <col min="8982" max="9209" width="11.42578125" style="213"/>
    <col min="9210" max="9210" width="10.42578125" style="213" customWidth="1"/>
    <col min="9211" max="9211" width="79.28515625" style="213" customWidth="1"/>
    <col min="9212" max="9212" width="13.42578125" style="213" bestFit="1" customWidth="1"/>
    <col min="9213" max="9213" width="17.42578125" style="213" customWidth="1"/>
    <col min="9214" max="9214" width="19.42578125" style="213" bestFit="1" customWidth="1"/>
    <col min="9215" max="9215" width="13.42578125" style="213" bestFit="1" customWidth="1"/>
    <col min="9216" max="9216" width="10" style="213" bestFit="1" customWidth="1"/>
    <col min="9217" max="9217" width="16" style="213" customWidth="1"/>
    <col min="9218" max="9218" width="12.28515625" style="213" customWidth="1"/>
    <col min="9219" max="9219" width="10.28515625" style="213" customWidth="1"/>
    <col min="9220" max="9220" width="11.140625" style="213" customWidth="1"/>
    <col min="9221" max="9221" width="11.42578125" style="213"/>
    <col min="9222" max="9222" width="17.85546875" style="213" bestFit="1" customWidth="1"/>
    <col min="9223" max="9223" width="20.28515625" style="213" bestFit="1" customWidth="1"/>
    <col min="9224" max="9228" width="11.42578125" style="213"/>
    <col min="9229" max="9229" width="30.140625" style="213" bestFit="1" customWidth="1"/>
    <col min="9230" max="9230" width="19.42578125" style="213" bestFit="1" customWidth="1"/>
    <col min="9231" max="9231" width="14.42578125" style="213" bestFit="1" customWidth="1"/>
    <col min="9232" max="9232" width="19.42578125" style="213" bestFit="1" customWidth="1"/>
    <col min="9233" max="9233" width="14.42578125" style="213" bestFit="1" customWidth="1"/>
    <col min="9234" max="9234" width="20" style="213" customWidth="1"/>
    <col min="9235" max="9235" width="13.140625" style="213" bestFit="1" customWidth="1"/>
    <col min="9236" max="9236" width="7.140625" style="213" bestFit="1" customWidth="1"/>
    <col min="9237" max="9237" width="9.140625" style="213" bestFit="1" customWidth="1"/>
    <col min="9238" max="9465" width="11.42578125" style="213"/>
    <col min="9466" max="9466" width="10.42578125" style="213" customWidth="1"/>
    <col min="9467" max="9467" width="79.28515625" style="213" customWidth="1"/>
    <col min="9468" max="9468" width="13.42578125" style="213" bestFit="1" customWidth="1"/>
    <col min="9469" max="9469" width="17.42578125" style="213" customWidth="1"/>
    <col min="9470" max="9470" width="19.42578125" style="213" bestFit="1" customWidth="1"/>
    <col min="9471" max="9471" width="13.42578125" style="213" bestFit="1" customWidth="1"/>
    <col min="9472" max="9472" width="10" style="213" bestFit="1" customWidth="1"/>
    <col min="9473" max="9473" width="16" style="213" customWidth="1"/>
    <col min="9474" max="9474" width="12.28515625" style="213" customWidth="1"/>
    <col min="9475" max="9475" width="10.28515625" style="213" customWidth="1"/>
    <col min="9476" max="9476" width="11.140625" style="213" customWidth="1"/>
    <col min="9477" max="9477" width="11.42578125" style="213"/>
    <col min="9478" max="9478" width="17.85546875" style="213" bestFit="1" customWidth="1"/>
    <col min="9479" max="9479" width="20.28515625" style="213" bestFit="1" customWidth="1"/>
    <col min="9480" max="9484" width="11.42578125" style="213"/>
    <col min="9485" max="9485" width="30.140625" style="213" bestFit="1" customWidth="1"/>
    <col min="9486" max="9486" width="19.42578125" style="213" bestFit="1" customWidth="1"/>
    <col min="9487" max="9487" width="14.42578125" style="213" bestFit="1" customWidth="1"/>
    <col min="9488" max="9488" width="19.42578125" style="213" bestFit="1" customWidth="1"/>
    <col min="9489" max="9489" width="14.42578125" style="213" bestFit="1" customWidth="1"/>
    <col min="9490" max="9490" width="20" style="213" customWidth="1"/>
    <col min="9491" max="9491" width="13.140625" style="213" bestFit="1" customWidth="1"/>
    <col min="9492" max="9492" width="7.140625" style="213" bestFit="1" customWidth="1"/>
    <col min="9493" max="9493" width="9.140625" style="213" bestFit="1" customWidth="1"/>
    <col min="9494" max="9721" width="11.42578125" style="213"/>
    <col min="9722" max="9722" width="10.42578125" style="213" customWidth="1"/>
    <col min="9723" max="9723" width="79.28515625" style="213" customWidth="1"/>
    <col min="9724" max="9724" width="13.42578125" style="213" bestFit="1" customWidth="1"/>
    <col min="9725" max="9725" width="17.42578125" style="213" customWidth="1"/>
    <col min="9726" max="9726" width="19.42578125" style="213" bestFit="1" customWidth="1"/>
    <col min="9727" max="9727" width="13.42578125" style="213" bestFit="1" customWidth="1"/>
    <col min="9728" max="9728" width="10" style="213" bestFit="1" customWidth="1"/>
    <col min="9729" max="9729" width="16" style="213" customWidth="1"/>
    <col min="9730" max="9730" width="12.28515625" style="213" customWidth="1"/>
    <col min="9731" max="9731" width="10.28515625" style="213" customWidth="1"/>
    <col min="9732" max="9732" width="11.140625" style="213" customWidth="1"/>
    <col min="9733" max="9733" width="11.42578125" style="213"/>
    <col min="9734" max="9734" width="17.85546875" style="213" bestFit="1" customWidth="1"/>
    <col min="9735" max="9735" width="20.28515625" style="213" bestFit="1" customWidth="1"/>
    <col min="9736" max="9740" width="11.42578125" style="213"/>
    <col min="9741" max="9741" width="30.140625" style="213" bestFit="1" customWidth="1"/>
    <col min="9742" max="9742" width="19.42578125" style="213" bestFit="1" customWidth="1"/>
    <col min="9743" max="9743" width="14.42578125" style="213" bestFit="1" customWidth="1"/>
    <col min="9744" max="9744" width="19.42578125" style="213" bestFit="1" customWidth="1"/>
    <col min="9745" max="9745" width="14.42578125" style="213" bestFit="1" customWidth="1"/>
    <col min="9746" max="9746" width="20" style="213" customWidth="1"/>
    <col min="9747" max="9747" width="13.140625" style="213" bestFit="1" customWidth="1"/>
    <col min="9748" max="9748" width="7.140625" style="213" bestFit="1" customWidth="1"/>
    <col min="9749" max="9749" width="9.140625" style="213" bestFit="1" customWidth="1"/>
    <col min="9750" max="9977" width="11.42578125" style="213"/>
    <col min="9978" max="9978" width="10.42578125" style="213" customWidth="1"/>
    <col min="9979" max="9979" width="79.28515625" style="213" customWidth="1"/>
    <col min="9980" max="9980" width="13.42578125" style="213" bestFit="1" customWidth="1"/>
    <col min="9981" max="9981" width="17.42578125" style="213" customWidth="1"/>
    <col min="9982" max="9982" width="19.42578125" style="213" bestFit="1" customWidth="1"/>
    <col min="9983" max="9983" width="13.42578125" style="213" bestFit="1" customWidth="1"/>
    <col min="9984" max="9984" width="10" style="213" bestFit="1" customWidth="1"/>
    <col min="9985" max="9985" width="16" style="213" customWidth="1"/>
    <col min="9986" max="9986" width="12.28515625" style="213" customWidth="1"/>
    <col min="9987" max="9987" width="10.28515625" style="213" customWidth="1"/>
    <col min="9988" max="9988" width="11.140625" style="213" customWidth="1"/>
    <col min="9989" max="9989" width="11.42578125" style="213"/>
    <col min="9990" max="9990" width="17.85546875" style="213" bestFit="1" customWidth="1"/>
    <col min="9991" max="9991" width="20.28515625" style="213" bestFit="1" customWidth="1"/>
    <col min="9992" max="9996" width="11.42578125" style="213"/>
    <col min="9997" max="9997" width="30.140625" style="213" bestFit="1" customWidth="1"/>
    <col min="9998" max="9998" width="19.42578125" style="213" bestFit="1" customWidth="1"/>
    <col min="9999" max="9999" width="14.42578125" style="213" bestFit="1" customWidth="1"/>
    <col min="10000" max="10000" width="19.42578125" style="213" bestFit="1" customWidth="1"/>
    <col min="10001" max="10001" width="14.42578125" style="213" bestFit="1" customWidth="1"/>
    <col min="10002" max="10002" width="20" style="213" customWidth="1"/>
    <col min="10003" max="10003" width="13.140625" style="213" bestFit="1" customWidth="1"/>
    <col min="10004" max="10004" width="7.140625" style="213" bestFit="1" customWidth="1"/>
    <col min="10005" max="10005" width="9.140625" style="213" bestFit="1" customWidth="1"/>
    <col min="10006" max="10233" width="11.42578125" style="213"/>
    <col min="10234" max="10234" width="10.42578125" style="213" customWidth="1"/>
    <col min="10235" max="10235" width="79.28515625" style="213" customWidth="1"/>
    <col min="10236" max="10236" width="13.42578125" style="213" bestFit="1" customWidth="1"/>
    <col min="10237" max="10237" width="17.42578125" style="213" customWidth="1"/>
    <col min="10238" max="10238" width="19.42578125" style="213" bestFit="1" customWidth="1"/>
    <col min="10239" max="10239" width="13.42578125" style="213" bestFit="1" customWidth="1"/>
    <col min="10240" max="10240" width="10" style="213" bestFit="1" customWidth="1"/>
    <col min="10241" max="10241" width="16" style="213" customWidth="1"/>
    <col min="10242" max="10242" width="12.28515625" style="213" customWidth="1"/>
    <col min="10243" max="10243" width="10.28515625" style="213" customWidth="1"/>
    <col min="10244" max="10244" width="11.140625" style="213" customWidth="1"/>
    <col min="10245" max="10245" width="11.42578125" style="213"/>
    <col min="10246" max="10246" width="17.85546875" style="213" bestFit="1" customWidth="1"/>
    <col min="10247" max="10247" width="20.28515625" style="213" bestFit="1" customWidth="1"/>
    <col min="10248" max="10252" width="11.42578125" style="213"/>
    <col min="10253" max="10253" width="30.140625" style="213" bestFit="1" customWidth="1"/>
    <col min="10254" max="10254" width="19.42578125" style="213" bestFit="1" customWidth="1"/>
    <col min="10255" max="10255" width="14.42578125" style="213" bestFit="1" customWidth="1"/>
    <col min="10256" max="10256" width="19.42578125" style="213" bestFit="1" customWidth="1"/>
    <col min="10257" max="10257" width="14.42578125" style="213" bestFit="1" customWidth="1"/>
    <col min="10258" max="10258" width="20" style="213" customWidth="1"/>
    <col min="10259" max="10259" width="13.140625" style="213" bestFit="1" customWidth="1"/>
    <col min="10260" max="10260" width="7.140625" style="213" bestFit="1" customWidth="1"/>
    <col min="10261" max="10261" width="9.140625" style="213" bestFit="1" customWidth="1"/>
    <col min="10262" max="10489" width="11.42578125" style="213"/>
    <col min="10490" max="10490" width="10.42578125" style="213" customWidth="1"/>
    <col min="10491" max="10491" width="79.28515625" style="213" customWidth="1"/>
    <col min="10492" max="10492" width="13.42578125" style="213" bestFit="1" customWidth="1"/>
    <col min="10493" max="10493" width="17.42578125" style="213" customWidth="1"/>
    <col min="10494" max="10494" width="19.42578125" style="213" bestFit="1" customWidth="1"/>
    <col min="10495" max="10495" width="13.42578125" style="213" bestFit="1" customWidth="1"/>
    <col min="10496" max="10496" width="10" style="213" bestFit="1" customWidth="1"/>
    <col min="10497" max="10497" width="16" style="213" customWidth="1"/>
    <col min="10498" max="10498" width="12.28515625" style="213" customWidth="1"/>
    <col min="10499" max="10499" width="10.28515625" style="213" customWidth="1"/>
    <col min="10500" max="10500" width="11.140625" style="213" customWidth="1"/>
    <col min="10501" max="10501" width="11.42578125" style="213"/>
    <col min="10502" max="10502" width="17.85546875" style="213" bestFit="1" customWidth="1"/>
    <col min="10503" max="10503" width="20.28515625" style="213" bestFit="1" customWidth="1"/>
    <col min="10504" max="10508" width="11.42578125" style="213"/>
    <col min="10509" max="10509" width="30.140625" style="213" bestFit="1" customWidth="1"/>
    <col min="10510" max="10510" width="19.42578125" style="213" bestFit="1" customWidth="1"/>
    <col min="10511" max="10511" width="14.42578125" style="213" bestFit="1" customWidth="1"/>
    <col min="10512" max="10512" width="19.42578125" style="213" bestFit="1" customWidth="1"/>
    <col min="10513" max="10513" width="14.42578125" style="213" bestFit="1" customWidth="1"/>
    <col min="10514" max="10514" width="20" style="213" customWidth="1"/>
    <col min="10515" max="10515" width="13.140625" style="213" bestFit="1" customWidth="1"/>
    <col min="10516" max="10516" width="7.140625" style="213" bestFit="1" customWidth="1"/>
    <col min="10517" max="10517" width="9.140625" style="213" bestFit="1" customWidth="1"/>
    <col min="10518" max="10745" width="11.42578125" style="213"/>
    <col min="10746" max="10746" width="10.42578125" style="213" customWidth="1"/>
    <col min="10747" max="10747" width="79.28515625" style="213" customWidth="1"/>
    <col min="10748" max="10748" width="13.42578125" style="213" bestFit="1" customWidth="1"/>
    <col min="10749" max="10749" width="17.42578125" style="213" customWidth="1"/>
    <col min="10750" max="10750" width="19.42578125" style="213" bestFit="1" customWidth="1"/>
    <col min="10751" max="10751" width="13.42578125" style="213" bestFit="1" customWidth="1"/>
    <col min="10752" max="10752" width="10" style="213" bestFit="1" customWidth="1"/>
    <col min="10753" max="10753" width="16" style="213" customWidth="1"/>
    <col min="10754" max="10754" width="12.28515625" style="213" customWidth="1"/>
    <col min="10755" max="10755" width="10.28515625" style="213" customWidth="1"/>
    <col min="10756" max="10756" width="11.140625" style="213" customWidth="1"/>
    <col min="10757" max="10757" width="11.42578125" style="213"/>
    <col min="10758" max="10758" width="17.85546875" style="213" bestFit="1" customWidth="1"/>
    <col min="10759" max="10759" width="20.28515625" style="213" bestFit="1" customWidth="1"/>
    <col min="10760" max="10764" width="11.42578125" style="213"/>
    <col min="10765" max="10765" width="30.140625" style="213" bestFit="1" customWidth="1"/>
    <col min="10766" max="10766" width="19.42578125" style="213" bestFit="1" customWidth="1"/>
    <col min="10767" max="10767" width="14.42578125" style="213" bestFit="1" customWidth="1"/>
    <col min="10768" max="10768" width="19.42578125" style="213" bestFit="1" customWidth="1"/>
    <col min="10769" max="10769" width="14.42578125" style="213" bestFit="1" customWidth="1"/>
    <col min="10770" max="10770" width="20" style="213" customWidth="1"/>
    <col min="10771" max="10771" width="13.140625" style="213" bestFit="1" customWidth="1"/>
    <col min="10772" max="10772" width="7.140625" style="213" bestFit="1" customWidth="1"/>
    <col min="10773" max="10773" width="9.140625" style="213" bestFit="1" customWidth="1"/>
    <col min="10774" max="11001" width="11.42578125" style="213"/>
    <col min="11002" max="11002" width="10.42578125" style="213" customWidth="1"/>
    <col min="11003" max="11003" width="79.28515625" style="213" customWidth="1"/>
    <col min="11004" max="11004" width="13.42578125" style="213" bestFit="1" customWidth="1"/>
    <col min="11005" max="11005" width="17.42578125" style="213" customWidth="1"/>
    <col min="11006" max="11006" width="19.42578125" style="213" bestFit="1" customWidth="1"/>
    <col min="11007" max="11007" width="13.42578125" style="213" bestFit="1" customWidth="1"/>
    <col min="11008" max="11008" width="10" style="213" bestFit="1" customWidth="1"/>
    <col min="11009" max="11009" width="16" style="213" customWidth="1"/>
    <col min="11010" max="11010" width="12.28515625" style="213" customWidth="1"/>
    <col min="11011" max="11011" width="10.28515625" style="213" customWidth="1"/>
    <col min="11012" max="11012" width="11.140625" style="213" customWidth="1"/>
    <col min="11013" max="11013" width="11.42578125" style="213"/>
    <col min="11014" max="11014" width="17.85546875" style="213" bestFit="1" customWidth="1"/>
    <col min="11015" max="11015" width="20.28515625" style="213" bestFit="1" customWidth="1"/>
    <col min="11016" max="11020" width="11.42578125" style="213"/>
    <col min="11021" max="11021" width="30.140625" style="213" bestFit="1" customWidth="1"/>
    <col min="11022" max="11022" width="19.42578125" style="213" bestFit="1" customWidth="1"/>
    <col min="11023" max="11023" width="14.42578125" style="213" bestFit="1" customWidth="1"/>
    <col min="11024" max="11024" width="19.42578125" style="213" bestFit="1" customWidth="1"/>
    <col min="11025" max="11025" width="14.42578125" style="213" bestFit="1" customWidth="1"/>
    <col min="11026" max="11026" width="20" style="213" customWidth="1"/>
    <col min="11027" max="11027" width="13.140625" style="213" bestFit="1" customWidth="1"/>
    <col min="11028" max="11028" width="7.140625" style="213" bestFit="1" customWidth="1"/>
    <col min="11029" max="11029" width="9.140625" style="213" bestFit="1" customWidth="1"/>
    <col min="11030" max="11257" width="11.42578125" style="213"/>
    <col min="11258" max="11258" width="10.42578125" style="213" customWidth="1"/>
    <col min="11259" max="11259" width="79.28515625" style="213" customWidth="1"/>
    <col min="11260" max="11260" width="13.42578125" style="213" bestFit="1" customWidth="1"/>
    <col min="11261" max="11261" width="17.42578125" style="213" customWidth="1"/>
    <col min="11262" max="11262" width="19.42578125" style="213" bestFit="1" customWidth="1"/>
    <col min="11263" max="11263" width="13.42578125" style="213" bestFit="1" customWidth="1"/>
    <col min="11264" max="11264" width="10" style="213" bestFit="1" customWidth="1"/>
    <col min="11265" max="11265" width="16" style="213" customWidth="1"/>
    <col min="11266" max="11266" width="12.28515625" style="213" customWidth="1"/>
    <col min="11267" max="11267" width="10.28515625" style="213" customWidth="1"/>
    <col min="11268" max="11268" width="11.140625" style="213" customWidth="1"/>
    <col min="11269" max="11269" width="11.42578125" style="213"/>
    <col min="11270" max="11270" width="17.85546875" style="213" bestFit="1" customWidth="1"/>
    <col min="11271" max="11271" width="20.28515625" style="213" bestFit="1" customWidth="1"/>
    <col min="11272" max="11276" width="11.42578125" style="213"/>
    <col min="11277" max="11277" width="30.140625" style="213" bestFit="1" customWidth="1"/>
    <col min="11278" max="11278" width="19.42578125" style="213" bestFit="1" customWidth="1"/>
    <col min="11279" max="11279" width="14.42578125" style="213" bestFit="1" customWidth="1"/>
    <col min="11280" max="11280" width="19.42578125" style="213" bestFit="1" customWidth="1"/>
    <col min="11281" max="11281" width="14.42578125" style="213" bestFit="1" customWidth="1"/>
    <col min="11282" max="11282" width="20" style="213" customWidth="1"/>
    <col min="11283" max="11283" width="13.140625" style="213" bestFit="1" customWidth="1"/>
    <col min="11284" max="11284" width="7.140625" style="213" bestFit="1" customWidth="1"/>
    <col min="11285" max="11285" width="9.140625" style="213" bestFit="1" customWidth="1"/>
    <col min="11286" max="11513" width="11.42578125" style="213"/>
    <col min="11514" max="11514" width="10.42578125" style="213" customWidth="1"/>
    <col min="11515" max="11515" width="79.28515625" style="213" customWidth="1"/>
    <col min="11516" max="11516" width="13.42578125" style="213" bestFit="1" customWidth="1"/>
    <col min="11517" max="11517" width="17.42578125" style="213" customWidth="1"/>
    <col min="11518" max="11518" width="19.42578125" style="213" bestFit="1" customWidth="1"/>
    <col min="11519" max="11519" width="13.42578125" style="213" bestFit="1" customWidth="1"/>
    <col min="11520" max="11520" width="10" style="213" bestFit="1" customWidth="1"/>
    <col min="11521" max="11521" width="16" style="213" customWidth="1"/>
    <col min="11522" max="11522" width="12.28515625" style="213" customWidth="1"/>
    <col min="11523" max="11523" width="10.28515625" style="213" customWidth="1"/>
    <col min="11524" max="11524" width="11.140625" style="213" customWidth="1"/>
    <col min="11525" max="11525" width="11.42578125" style="213"/>
    <col min="11526" max="11526" width="17.85546875" style="213" bestFit="1" customWidth="1"/>
    <col min="11527" max="11527" width="20.28515625" style="213" bestFit="1" customWidth="1"/>
    <col min="11528" max="11532" width="11.42578125" style="213"/>
    <col min="11533" max="11533" width="30.140625" style="213" bestFit="1" customWidth="1"/>
    <col min="11534" max="11534" width="19.42578125" style="213" bestFit="1" customWidth="1"/>
    <col min="11535" max="11535" width="14.42578125" style="213" bestFit="1" customWidth="1"/>
    <col min="11536" max="11536" width="19.42578125" style="213" bestFit="1" customWidth="1"/>
    <col min="11537" max="11537" width="14.42578125" style="213" bestFit="1" customWidth="1"/>
    <col min="11538" max="11538" width="20" style="213" customWidth="1"/>
    <col min="11539" max="11539" width="13.140625" style="213" bestFit="1" customWidth="1"/>
    <col min="11540" max="11540" width="7.140625" style="213" bestFit="1" customWidth="1"/>
    <col min="11541" max="11541" width="9.140625" style="213" bestFit="1" customWidth="1"/>
    <col min="11542" max="11769" width="11.42578125" style="213"/>
    <col min="11770" max="11770" width="10.42578125" style="213" customWidth="1"/>
    <col min="11771" max="11771" width="79.28515625" style="213" customWidth="1"/>
    <col min="11772" max="11772" width="13.42578125" style="213" bestFit="1" customWidth="1"/>
    <col min="11773" max="11773" width="17.42578125" style="213" customWidth="1"/>
    <col min="11774" max="11774" width="19.42578125" style="213" bestFit="1" customWidth="1"/>
    <col min="11775" max="11775" width="13.42578125" style="213" bestFit="1" customWidth="1"/>
    <col min="11776" max="11776" width="10" style="213" bestFit="1" customWidth="1"/>
    <col min="11777" max="11777" width="16" style="213" customWidth="1"/>
    <col min="11778" max="11778" width="12.28515625" style="213" customWidth="1"/>
    <col min="11779" max="11779" width="10.28515625" style="213" customWidth="1"/>
    <col min="11780" max="11780" width="11.140625" style="213" customWidth="1"/>
    <col min="11781" max="11781" width="11.42578125" style="213"/>
    <col min="11782" max="11782" width="17.85546875" style="213" bestFit="1" customWidth="1"/>
    <col min="11783" max="11783" width="20.28515625" style="213" bestFit="1" customWidth="1"/>
    <col min="11784" max="11788" width="11.42578125" style="213"/>
    <col min="11789" max="11789" width="30.140625" style="213" bestFit="1" customWidth="1"/>
    <col min="11790" max="11790" width="19.42578125" style="213" bestFit="1" customWidth="1"/>
    <col min="11791" max="11791" width="14.42578125" style="213" bestFit="1" customWidth="1"/>
    <col min="11792" max="11792" width="19.42578125" style="213" bestFit="1" customWidth="1"/>
    <col min="11793" max="11793" width="14.42578125" style="213" bestFit="1" customWidth="1"/>
    <col min="11794" max="11794" width="20" style="213" customWidth="1"/>
    <col min="11795" max="11795" width="13.140625" style="213" bestFit="1" customWidth="1"/>
    <col min="11796" max="11796" width="7.140625" style="213" bestFit="1" customWidth="1"/>
    <col min="11797" max="11797" width="9.140625" style="213" bestFit="1" customWidth="1"/>
    <col min="11798" max="12025" width="11.42578125" style="213"/>
    <col min="12026" max="12026" width="10.42578125" style="213" customWidth="1"/>
    <col min="12027" max="12027" width="79.28515625" style="213" customWidth="1"/>
    <col min="12028" max="12028" width="13.42578125" style="213" bestFit="1" customWidth="1"/>
    <col min="12029" max="12029" width="17.42578125" style="213" customWidth="1"/>
    <col min="12030" max="12030" width="19.42578125" style="213" bestFit="1" customWidth="1"/>
    <col min="12031" max="12031" width="13.42578125" style="213" bestFit="1" customWidth="1"/>
    <col min="12032" max="12032" width="10" style="213" bestFit="1" customWidth="1"/>
    <col min="12033" max="12033" width="16" style="213" customWidth="1"/>
    <col min="12034" max="12034" width="12.28515625" style="213" customWidth="1"/>
    <col min="12035" max="12035" width="10.28515625" style="213" customWidth="1"/>
    <col min="12036" max="12036" width="11.140625" style="213" customWidth="1"/>
    <col min="12037" max="12037" width="11.42578125" style="213"/>
    <col min="12038" max="12038" width="17.85546875" style="213" bestFit="1" customWidth="1"/>
    <col min="12039" max="12039" width="20.28515625" style="213" bestFit="1" customWidth="1"/>
    <col min="12040" max="12044" width="11.42578125" style="213"/>
    <col min="12045" max="12045" width="30.140625" style="213" bestFit="1" customWidth="1"/>
    <col min="12046" max="12046" width="19.42578125" style="213" bestFit="1" customWidth="1"/>
    <col min="12047" max="12047" width="14.42578125" style="213" bestFit="1" customWidth="1"/>
    <col min="12048" max="12048" width="19.42578125" style="213" bestFit="1" customWidth="1"/>
    <col min="12049" max="12049" width="14.42578125" style="213" bestFit="1" customWidth="1"/>
    <col min="12050" max="12050" width="20" style="213" customWidth="1"/>
    <col min="12051" max="12051" width="13.140625" style="213" bestFit="1" customWidth="1"/>
    <col min="12052" max="12052" width="7.140625" style="213" bestFit="1" customWidth="1"/>
    <col min="12053" max="12053" width="9.140625" style="213" bestFit="1" customWidth="1"/>
    <col min="12054" max="12281" width="11.42578125" style="213"/>
    <col min="12282" max="12282" width="10.42578125" style="213" customWidth="1"/>
    <col min="12283" max="12283" width="79.28515625" style="213" customWidth="1"/>
    <col min="12284" max="12284" width="13.42578125" style="213" bestFit="1" customWidth="1"/>
    <col min="12285" max="12285" width="17.42578125" style="213" customWidth="1"/>
    <col min="12286" max="12286" width="19.42578125" style="213" bestFit="1" customWidth="1"/>
    <col min="12287" max="12287" width="13.42578125" style="213" bestFit="1" customWidth="1"/>
    <col min="12288" max="12288" width="10" style="213" bestFit="1" customWidth="1"/>
    <col min="12289" max="12289" width="16" style="213" customWidth="1"/>
    <col min="12290" max="12290" width="12.28515625" style="213" customWidth="1"/>
    <col min="12291" max="12291" width="10.28515625" style="213" customWidth="1"/>
    <col min="12292" max="12292" width="11.140625" style="213" customWidth="1"/>
    <col min="12293" max="12293" width="11.42578125" style="213"/>
    <col min="12294" max="12294" width="17.85546875" style="213" bestFit="1" customWidth="1"/>
    <col min="12295" max="12295" width="20.28515625" style="213" bestFit="1" customWidth="1"/>
    <col min="12296" max="12300" width="11.42578125" style="213"/>
    <col min="12301" max="12301" width="30.140625" style="213" bestFit="1" customWidth="1"/>
    <col min="12302" max="12302" width="19.42578125" style="213" bestFit="1" customWidth="1"/>
    <col min="12303" max="12303" width="14.42578125" style="213" bestFit="1" customWidth="1"/>
    <col min="12304" max="12304" width="19.42578125" style="213" bestFit="1" customWidth="1"/>
    <col min="12305" max="12305" width="14.42578125" style="213" bestFit="1" customWidth="1"/>
    <col min="12306" max="12306" width="20" style="213" customWidth="1"/>
    <col min="12307" max="12307" width="13.140625" style="213" bestFit="1" customWidth="1"/>
    <col min="12308" max="12308" width="7.140625" style="213" bestFit="1" customWidth="1"/>
    <col min="12309" max="12309" width="9.140625" style="213" bestFit="1" customWidth="1"/>
    <col min="12310" max="12537" width="11.42578125" style="213"/>
    <col min="12538" max="12538" width="10.42578125" style="213" customWidth="1"/>
    <col min="12539" max="12539" width="79.28515625" style="213" customWidth="1"/>
    <col min="12540" max="12540" width="13.42578125" style="213" bestFit="1" customWidth="1"/>
    <col min="12541" max="12541" width="17.42578125" style="213" customWidth="1"/>
    <col min="12542" max="12542" width="19.42578125" style="213" bestFit="1" customWidth="1"/>
    <col min="12543" max="12543" width="13.42578125" style="213" bestFit="1" customWidth="1"/>
    <col min="12544" max="12544" width="10" style="213" bestFit="1" customWidth="1"/>
    <col min="12545" max="12545" width="16" style="213" customWidth="1"/>
    <col min="12546" max="12546" width="12.28515625" style="213" customWidth="1"/>
    <col min="12547" max="12547" width="10.28515625" style="213" customWidth="1"/>
    <col min="12548" max="12548" width="11.140625" style="213" customWidth="1"/>
    <col min="12549" max="12549" width="11.42578125" style="213"/>
    <col min="12550" max="12550" width="17.85546875" style="213" bestFit="1" customWidth="1"/>
    <col min="12551" max="12551" width="20.28515625" style="213" bestFit="1" customWidth="1"/>
    <col min="12552" max="12556" width="11.42578125" style="213"/>
    <col min="12557" max="12557" width="30.140625" style="213" bestFit="1" customWidth="1"/>
    <col min="12558" max="12558" width="19.42578125" style="213" bestFit="1" customWidth="1"/>
    <col min="12559" max="12559" width="14.42578125" style="213" bestFit="1" customWidth="1"/>
    <col min="12560" max="12560" width="19.42578125" style="213" bestFit="1" customWidth="1"/>
    <col min="12561" max="12561" width="14.42578125" style="213" bestFit="1" customWidth="1"/>
    <col min="12562" max="12562" width="20" style="213" customWidth="1"/>
    <col min="12563" max="12563" width="13.140625" style="213" bestFit="1" customWidth="1"/>
    <col min="12564" max="12564" width="7.140625" style="213" bestFit="1" customWidth="1"/>
    <col min="12565" max="12565" width="9.140625" style="213" bestFit="1" customWidth="1"/>
    <col min="12566" max="12793" width="11.42578125" style="213"/>
    <col min="12794" max="12794" width="10.42578125" style="213" customWidth="1"/>
    <col min="12795" max="12795" width="79.28515625" style="213" customWidth="1"/>
    <col min="12796" max="12796" width="13.42578125" style="213" bestFit="1" customWidth="1"/>
    <col min="12797" max="12797" width="17.42578125" style="213" customWidth="1"/>
    <col min="12798" max="12798" width="19.42578125" style="213" bestFit="1" customWidth="1"/>
    <col min="12799" max="12799" width="13.42578125" style="213" bestFit="1" customWidth="1"/>
    <col min="12800" max="12800" width="10" style="213" bestFit="1" customWidth="1"/>
    <col min="12801" max="12801" width="16" style="213" customWidth="1"/>
    <col min="12802" max="12802" width="12.28515625" style="213" customWidth="1"/>
    <col min="12803" max="12803" width="10.28515625" style="213" customWidth="1"/>
    <col min="12804" max="12804" width="11.140625" style="213" customWidth="1"/>
    <col min="12805" max="12805" width="11.42578125" style="213"/>
    <col min="12806" max="12806" width="17.85546875" style="213" bestFit="1" customWidth="1"/>
    <col min="12807" max="12807" width="20.28515625" style="213" bestFit="1" customWidth="1"/>
    <col min="12808" max="12812" width="11.42578125" style="213"/>
    <col min="12813" max="12813" width="30.140625" style="213" bestFit="1" customWidth="1"/>
    <col min="12814" max="12814" width="19.42578125" style="213" bestFit="1" customWidth="1"/>
    <col min="12815" max="12815" width="14.42578125" style="213" bestFit="1" customWidth="1"/>
    <col min="12816" max="12816" width="19.42578125" style="213" bestFit="1" customWidth="1"/>
    <col min="12817" max="12817" width="14.42578125" style="213" bestFit="1" customWidth="1"/>
    <col min="12818" max="12818" width="20" style="213" customWidth="1"/>
    <col min="12819" max="12819" width="13.140625" style="213" bestFit="1" customWidth="1"/>
    <col min="12820" max="12820" width="7.140625" style="213" bestFit="1" customWidth="1"/>
    <col min="12821" max="12821" width="9.140625" style="213" bestFit="1" customWidth="1"/>
    <col min="12822" max="13049" width="11.42578125" style="213"/>
    <col min="13050" max="13050" width="10.42578125" style="213" customWidth="1"/>
    <col min="13051" max="13051" width="79.28515625" style="213" customWidth="1"/>
    <col min="13052" max="13052" width="13.42578125" style="213" bestFit="1" customWidth="1"/>
    <col min="13053" max="13053" width="17.42578125" style="213" customWidth="1"/>
    <col min="13054" max="13054" width="19.42578125" style="213" bestFit="1" customWidth="1"/>
    <col min="13055" max="13055" width="13.42578125" style="213" bestFit="1" customWidth="1"/>
    <col min="13056" max="13056" width="10" style="213" bestFit="1" customWidth="1"/>
    <col min="13057" max="13057" width="16" style="213" customWidth="1"/>
    <col min="13058" max="13058" width="12.28515625" style="213" customWidth="1"/>
    <col min="13059" max="13059" width="10.28515625" style="213" customWidth="1"/>
    <col min="13060" max="13060" width="11.140625" style="213" customWidth="1"/>
    <col min="13061" max="13061" width="11.42578125" style="213"/>
    <col min="13062" max="13062" width="17.85546875" style="213" bestFit="1" customWidth="1"/>
    <col min="13063" max="13063" width="20.28515625" style="213" bestFit="1" customWidth="1"/>
    <col min="13064" max="13068" width="11.42578125" style="213"/>
    <col min="13069" max="13069" width="30.140625" style="213" bestFit="1" customWidth="1"/>
    <col min="13070" max="13070" width="19.42578125" style="213" bestFit="1" customWidth="1"/>
    <col min="13071" max="13071" width="14.42578125" style="213" bestFit="1" customWidth="1"/>
    <col min="13072" max="13072" width="19.42578125" style="213" bestFit="1" customWidth="1"/>
    <col min="13073" max="13073" width="14.42578125" style="213" bestFit="1" customWidth="1"/>
    <col min="13074" max="13074" width="20" style="213" customWidth="1"/>
    <col min="13075" max="13075" width="13.140625" style="213" bestFit="1" customWidth="1"/>
    <col min="13076" max="13076" width="7.140625" style="213" bestFit="1" customWidth="1"/>
    <col min="13077" max="13077" width="9.140625" style="213" bestFit="1" customWidth="1"/>
    <col min="13078" max="13305" width="11.42578125" style="213"/>
    <col min="13306" max="13306" width="10.42578125" style="213" customWidth="1"/>
    <col min="13307" max="13307" width="79.28515625" style="213" customWidth="1"/>
    <col min="13308" max="13308" width="13.42578125" style="213" bestFit="1" customWidth="1"/>
    <col min="13309" max="13309" width="17.42578125" style="213" customWidth="1"/>
    <col min="13310" max="13310" width="19.42578125" style="213" bestFit="1" customWidth="1"/>
    <col min="13311" max="13311" width="13.42578125" style="213" bestFit="1" customWidth="1"/>
    <col min="13312" max="13312" width="10" style="213" bestFit="1" customWidth="1"/>
    <col min="13313" max="13313" width="16" style="213" customWidth="1"/>
    <col min="13314" max="13314" width="12.28515625" style="213" customWidth="1"/>
    <col min="13315" max="13315" width="10.28515625" style="213" customWidth="1"/>
    <col min="13316" max="13316" width="11.140625" style="213" customWidth="1"/>
    <col min="13317" max="13317" width="11.42578125" style="213"/>
    <col min="13318" max="13318" width="17.85546875" style="213" bestFit="1" customWidth="1"/>
    <col min="13319" max="13319" width="20.28515625" style="213" bestFit="1" customWidth="1"/>
    <col min="13320" max="13324" width="11.42578125" style="213"/>
    <col min="13325" max="13325" width="30.140625" style="213" bestFit="1" customWidth="1"/>
    <col min="13326" max="13326" width="19.42578125" style="213" bestFit="1" customWidth="1"/>
    <col min="13327" max="13327" width="14.42578125" style="213" bestFit="1" customWidth="1"/>
    <col min="13328" max="13328" width="19.42578125" style="213" bestFit="1" customWidth="1"/>
    <col min="13329" max="13329" width="14.42578125" style="213" bestFit="1" customWidth="1"/>
    <col min="13330" max="13330" width="20" style="213" customWidth="1"/>
    <col min="13331" max="13331" width="13.140625" style="213" bestFit="1" customWidth="1"/>
    <col min="13332" max="13332" width="7.140625" style="213" bestFit="1" customWidth="1"/>
    <col min="13333" max="13333" width="9.140625" style="213" bestFit="1" customWidth="1"/>
    <col min="13334" max="13561" width="11.42578125" style="213"/>
    <col min="13562" max="13562" width="10.42578125" style="213" customWidth="1"/>
    <col min="13563" max="13563" width="79.28515625" style="213" customWidth="1"/>
    <col min="13564" max="13564" width="13.42578125" style="213" bestFit="1" customWidth="1"/>
    <col min="13565" max="13565" width="17.42578125" style="213" customWidth="1"/>
    <col min="13566" max="13566" width="19.42578125" style="213" bestFit="1" customWidth="1"/>
    <col min="13567" max="13567" width="13.42578125" style="213" bestFit="1" customWidth="1"/>
    <col min="13568" max="13568" width="10" style="213" bestFit="1" customWidth="1"/>
    <col min="13569" max="13569" width="16" style="213" customWidth="1"/>
    <col min="13570" max="13570" width="12.28515625" style="213" customWidth="1"/>
    <col min="13571" max="13571" width="10.28515625" style="213" customWidth="1"/>
    <col min="13572" max="13572" width="11.140625" style="213" customWidth="1"/>
    <col min="13573" max="13573" width="11.42578125" style="213"/>
    <col min="13574" max="13574" width="17.85546875" style="213" bestFit="1" customWidth="1"/>
    <col min="13575" max="13575" width="20.28515625" style="213" bestFit="1" customWidth="1"/>
    <col min="13576" max="13580" width="11.42578125" style="213"/>
    <col min="13581" max="13581" width="30.140625" style="213" bestFit="1" customWidth="1"/>
    <col min="13582" max="13582" width="19.42578125" style="213" bestFit="1" customWidth="1"/>
    <col min="13583" max="13583" width="14.42578125" style="213" bestFit="1" customWidth="1"/>
    <col min="13584" max="13584" width="19.42578125" style="213" bestFit="1" customWidth="1"/>
    <col min="13585" max="13585" width="14.42578125" style="213" bestFit="1" customWidth="1"/>
    <col min="13586" max="13586" width="20" style="213" customWidth="1"/>
    <col min="13587" max="13587" width="13.140625" style="213" bestFit="1" customWidth="1"/>
    <col min="13588" max="13588" width="7.140625" style="213" bestFit="1" customWidth="1"/>
    <col min="13589" max="13589" width="9.140625" style="213" bestFit="1" customWidth="1"/>
    <col min="13590" max="13817" width="11.42578125" style="213"/>
    <col min="13818" max="13818" width="10.42578125" style="213" customWidth="1"/>
    <col min="13819" max="13819" width="79.28515625" style="213" customWidth="1"/>
    <col min="13820" max="13820" width="13.42578125" style="213" bestFit="1" customWidth="1"/>
    <col min="13821" max="13821" width="17.42578125" style="213" customWidth="1"/>
    <col min="13822" max="13822" width="19.42578125" style="213" bestFit="1" customWidth="1"/>
    <col min="13823" max="13823" width="13.42578125" style="213" bestFit="1" customWidth="1"/>
    <col min="13824" max="13824" width="10" style="213" bestFit="1" customWidth="1"/>
    <col min="13825" max="13825" width="16" style="213" customWidth="1"/>
    <col min="13826" max="13826" width="12.28515625" style="213" customWidth="1"/>
    <col min="13827" max="13827" width="10.28515625" style="213" customWidth="1"/>
    <col min="13828" max="13828" width="11.140625" style="213" customWidth="1"/>
    <col min="13829" max="13829" width="11.42578125" style="213"/>
    <col min="13830" max="13830" width="17.85546875" style="213" bestFit="1" customWidth="1"/>
    <col min="13831" max="13831" width="20.28515625" style="213" bestFit="1" customWidth="1"/>
    <col min="13832" max="13836" width="11.42578125" style="213"/>
    <col min="13837" max="13837" width="30.140625" style="213" bestFit="1" customWidth="1"/>
    <col min="13838" max="13838" width="19.42578125" style="213" bestFit="1" customWidth="1"/>
    <col min="13839" max="13839" width="14.42578125" style="213" bestFit="1" customWidth="1"/>
    <col min="13840" max="13840" width="19.42578125" style="213" bestFit="1" customWidth="1"/>
    <col min="13841" max="13841" width="14.42578125" style="213" bestFit="1" customWidth="1"/>
    <col min="13842" max="13842" width="20" style="213" customWidth="1"/>
    <col min="13843" max="13843" width="13.140625" style="213" bestFit="1" customWidth="1"/>
    <col min="13844" max="13844" width="7.140625" style="213" bestFit="1" customWidth="1"/>
    <col min="13845" max="13845" width="9.140625" style="213" bestFit="1" customWidth="1"/>
    <col min="13846" max="14073" width="11.42578125" style="213"/>
    <col min="14074" max="14074" width="10.42578125" style="213" customWidth="1"/>
    <col min="14075" max="14075" width="79.28515625" style="213" customWidth="1"/>
    <col min="14076" max="14076" width="13.42578125" style="213" bestFit="1" customWidth="1"/>
    <col min="14077" max="14077" width="17.42578125" style="213" customWidth="1"/>
    <col min="14078" max="14078" width="19.42578125" style="213" bestFit="1" customWidth="1"/>
    <col min="14079" max="14079" width="13.42578125" style="213" bestFit="1" customWidth="1"/>
    <col min="14080" max="14080" width="10" style="213" bestFit="1" customWidth="1"/>
    <col min="14081" max="14081" width="16" style="213" customWidth="1"/>
    <col min="14082" max="14082" width="12.28515625" style="213" customWidth="1"/>
    <col min="14083" max="14083" width="10.28515625" style="213" customWidth="1"/>
    <col min="14084" max="14084" width="11.140625" style="213" customWidth="1"/>
    <col min="14085" max="14085" width="11.42578125" style="213"/>
    <col min="14086" max="14086" width="17.85546875" style="213" bestFit="1" customWidth="1"/>
    <col min="14087" max="14087" width="20.28515625" style="213" bestFit="1" customWidth="1"/>
    <col min="14088" max="14092" width="11.42578125" style="213"/>
    <col min="14093" max="14093" width="30.140625" style="213" bestFit="1" customWidth="1"/>
    <col min="14094" max="14094" width="19.42578125" style="213" bestFit="1" customWidth="1"/>
    <col min="14095" max="14095" width="14.42578125" style="213" bestFit="1" customWidth="1"/>
    <col min="14096" max="14096" width="19.42578125" style="213" bestFit="1" customWidth="1"/>
    <col min="14097" max="14097" width="14.42578125" style="213" bestFit="1" customWidth="1"/>
    <col min="14098" max="14098" width="20" style="213" customWidth="1"/>
    <col min="14099" max="14099" width="13.140625" style="213" bestFit="1" customWidth="1"/>
    <col min="14100" max="14100" width="7.140625" style="213" bestFit="1" customWidth="1"/>
    <col min="14101" max="14101" width="9.140625" style="213" bestFit="1" customWidth="1"/>
    <col min="14102" max="14329" width="11.42578125" style="213"/>
    <col min="14330" max="14330" width="10.42578125" style="213" customWidth="1"/>
    <col min="14331" max="14331" width="79.28515625" style="213" customWidth="1"/>
    <col min="14332" max="14332" width="13.42578125" style="213" bestFit="1" customWidth="1"/>
    <col min="14333" max="14333" width="17.42578125" style="213" customWidth="1"/>
    <col min="14334" max="14334" width="19.42578125" style="213" bestFit="1" customWidth="1"/>
    <col min="14335" max="14335" width="13.42578125" style="213" bestFit="1" customWidth="1"/>
    <col min="14336" max="14336" width="10" style="213" bestFit="1" customWidth="1"/>
    <col min="14337" max="14337" width="16" style="213" customWidth="1"/>
    <col min="14338" max="14338" width="12.28515625" style="213" customWidth="1"/>
    <col min="14339" max="14339" width="10.28515625" style="213" customWidth="1"/>
    <col min="14340" max="14340" width="11.140625" style="213" customWidth="1"/>
    <col min="14341" max="14341" width="11.42578125" style="213"/>
    <col min="14342" max="14342" width="17.85546875" style="213" bestFit="1" customWidth="1"/>
    <col min="14343" max="14343" width="20.28515625" style="213" bestFit="1" customWidth="1"/>
    <col min="14344" max="14348" width="11.42578125" style="213"/>
    <col min="14349" max="14349" width="30.140625" style="213" bestFit="1" customWidth="1"/>
    <col min="14350" max="14350" width="19.42578125" style="213" bestFit="1" customWidth="1"/>
    <col min="14351" max="14351" width="14.42578125" style="213" bestFit="1" customWidth="1"/>
    <col min="14352" max="14352" width="19.42578125" style="213" bestFit="1" customWidth="1"/>
    <col min="14353" max="14353" width="14.42578125" style="213" bestFit="1" customWidth="1"/>
    <col min="14354" max="14354" width="20" style="213" customWidth="1"/>
    <col min="14355" max="14355" width="13.140625" style="213" bestFit="1" customWidth="1"/>
    <col min="14356" max="14356" width="7.140625" style="213" bestFit="1" customWidth="1"/>
    <col min="14357" max="14357" width="9.140625" style="213" bestFit="1" customWidth="1"/>
    <col min="14358" max="14585" width="11.42578125" style="213"/>
    <col min="14586" max="14586" width="10.42578125" style="213" customWidth="1"/>
    <col min="14587" max="14587" width="79.28515625" style="213" customWidth="1"/>
    <col min="14588" max="14588" width="13.42578125" style="213" bestFit="1" customWidth="1"/>
    <col min="14589" max="14589" width="17.42578125" style="213" customWidth="1"/>
    <col min="14590" max="14590" width="19.42578125" style="213" bestFit="1" customWidth="1"/>
    <col min="14591" max="14591" width="13.42578125" style="213" bestFit="1" customWidth="1"/>
    <col min="14592" max="14592" width="10" style="213" bestFit="1" customWidth="1"/>
    <col min="14593" max="14593" width="16" style="213" customWidth="1"/>
    <col min="14594" max="14594" width="12.28515625" style="213" customWidth="1"/>
    <col min="14595" max="14595" width="10.28515625" style="213" customWidth="1"/>
    <col min="14596" max="14596" width="11.140625" style="213" customWidth="1"/>
    <col min="14597" max="14597" width="11.42578125" style="213"/>
    <col min="14598" max="14598" width="17.85546875" style="213" bestFit="1" customWidth="1"/>
    <col min="14599" max="14599" width="20.28515625" style="213" bestFit="1" customWidth="1"/>
    <col min="14600" max="14604" width="11.42578125" style="213"/>
    <col min="14605" max="14605" width="30.140625" style="213" bestFit="1" customWidth="1"/>
    <col min="14606" max="14606" width="19.42578125" style="213" bestFit="1" customWidth="1"/>
    <col min="14607" max="14607" width="14.42578125" style="213" bestFit="1" customWidth="1"/>
    <col min="14608" max="14608" width="19.42578125" style="213" bestFit="1" customWidth="1"/>
    <col min="14609" max="14609" width="14.42578125" style="213" bestFit="1" customWidth="1"/>
    <col min="14610" max="14610" width="20" style="213" customWidth="1"/>
    <col min="14611" max="14611" width="13.140625" style="213" bestFit="1" customWidth="1"/>
    <col min="14612" max="14612" width="7.140625" style="213" bestFit="1" customWidth="1"/>
    <col min="14613" max="14613" width="9.140625" style="213" bestFit="1" customWidth="1"/>
    <col min="14614" max="14841" width="11.42578125" style="213"/>
    <col min="14842" max="14842" width="10.42578125" style="213" customWidth="1"/>
    <col min="14843" max="14843" width="79.28515625" style="213" customWidth="1"/>
    <col min="14844" max="14844" width="13.42578125" style="213" bestFit="1" customWidth="1"/>
    <col min="14845" max="14845" width="17.42578125" style="213" customWidth="1"/>
    <col min="14846" max="14846" width="19.42578125" style="213" bestFit="1" customWidth="1"/>
    <col min="14847" max="14847" width="13.42578125" style="213" bestFit="1" customWidth="1"/>
    <col min="14848" max="14848" width="10" style="213" bestFit="1" customWidth="1"/>
    <col min="14849" max="14849" width="16" style="213" customWidth="1"/>
    <col min="14850" max="14850" width="12.28515625" style="213" customWidth="1"/>
    <col min="14851" max="14851" width="10.28515625" style="213" customWidth="1"/>
    <col min="14852" max="14852" width="11.140625" style="213" customWidth="1"/>
    <col min="14853" max="14853" width="11.42578125" style="213"/>
    <col min="14854" max="14854" width="17.85546875" style="213" bestFit="1" customWidth="1"/>
    <col min="14855" max="14855" width="20.28515625" style="213" bestFit="1" customWidth="1"/>
    <col min="14856" max="14860" width="11.42578125" style="213"/>
    <col min="14861" max="14861" width="30.140625" style="213" bestFit="1" customWidth="1"/>
    <col min="14862" max="14862" width="19.42578125" style="213" bestFit="1" customWidth="1"/>
    <col min="14863" max="14863" width="14.42578125" style="213" bestFit="1" customWidth="1"/>
    <col min="14864" max="14864" width="19.42578125" style="213" bestFit="1" customWidth="1"/>
    <col min="14865" max="14865" width="14.42578125" style="213" bestFit="1" customWidth="1"/>
    <col min="14866" max="14866" width="20" style="213" customWidth="1"/>
    <col min="14867" max="14867" width="13.140625" style="213" bestFit="1" customWidth="1"/>
    <col min="14868" max="14868" width="7.140625" style="213" bestFit="1" customWidth="1"/>
    <col min="14869" max="14869" width="9.140625" style="213" bestFit="1" customWidth="1"/>
    <col min="14870" max="15097" width="11.42578125" style="213"/>
    <col min="15098" max="15098" width="10.42578125" style="213" customWidth="1"/>
    <col min="15099" max="15099" width="79.28515625" style="213" customWidth="1"/>
    <col min="15100" max="15100" width="13.42578125" style="213" bestFit="1" customWidth="1"/>
    <col min="15101" max="15101" width="17.42578125" style="213" customWidth="1"/>
    <col min="15102" max="15102" width="19.42578125" style="213" bestFit="1" customWidth="1"/>
    <col min="15103" max="15103" width="13.42578125" style="213" bestFit="1" customWidth="1"/>
    <col min="15104" max="15104" width="10" style="213" bestFit="1" customWidth="1"/>
    <col min="15105" max="15105" width="16" style="213" customWidth="1"/>
    <col min="15106" max="15106" width="12.28515625" style="213" customWidth="1"/>
    <col min="15107" max="15107" width="10.28515625" style="213" customWidth="1"/>
    <col min="15108" max="15108" width="11.140625" style="213" customWidth="1"/>
    <col min="15109" max="15109" width="11.42578125" style="213"/>
    <col min="15110" max="15110" width="17.85546875" style="213" bestFit="1" customWidth="1"/>
    <col min="15111" max="15111" width="20.28515625" style="213" bestFit="1" customWidth="1"/>
    <col min="15112" max="15116" width="11.42578125" style="213"/>
    <col min="15117" max="15117" width="30.140625" style="213" bestFit="1" customWidth="1"/>
    <col min="15118" max="15118" width="19.42578125" style="213" bestFit="1" customWidth="1"/>
    <col min="15119" max="15119" width="14.42578125" style="213" bestFit="1" customWidth="1"/>
    <col min="15120" max="15120" width="19.42578125" style="213" bestFit="1" customWidth="1"/>
    <col min="15121" max="15121" width="14.42578125" style="213" bestFit="1" customWidth="1"/>
    <col min="15122" max="15122" width="20" style="213" customWidth="1"/>
    <col min="15123" max="15123" width="13.140625" style="213" bestFit="1" customWidth="1"/>
    <col min="15124" max="15124" width="7.140625" style="213" bestFit="1" customWidth="1"/>
    <col min="15125" max="15125" width="9.140625" style="213" bestFit="1" customWidth="1"/>
    <col min="15126" max="15353" width="11.42578125" style="213"/>
    <col min="15354" max="15354" width="10.42578125" style="213" customWidth="1"/>
    <col min="15355" max="15355" width="79.28515625" style="213" customWidth="1"/>
    <col min="15356" max="15356" width="13.42578125" style="213" bestFit="1" customWidth="1"/>
    <col min="15357" max="15357" width="17.42578125" style="213" customWidth="1"/>
    <col min="15358" max="15358" width="19.42578125" style="213" bestFit="1" customWidth="1"/>
    <col min="15359" max="15359" width="13.42578125" style="213" bestFit="1" customWidth="1"/>
    <col min="15360" max="15360" width="10" style="213" bestFit="1" customWidth="1"/>
    <col min="15361" max="15361" width="16" style="213" customWidth="1"/>
    <col min="15362" max="15362" width="12.28515625" style="213" customWidth="1"/>
    <col min="15363" max="15363" width="10.28515625" style="213" customWidth="1"/>
    <col min="15364" max="15364" width="11.140625" style="213" customWidth="1"/>
    <col min="15365" max="15365" width="11.42578125" style="213"/>
    <col min="15366" max="15366" width="17.85546875" style="213" bestFit="1" customWidth="1"/>
    <col min="15367" max="15367" width="20.28515625" style="213" bestFit="1" customWidth="1"/>
    <col min="15368" max="15372" width="11.42578125" style="213"/>
    <col min="15373" max="15373" width="30.140625" style="213" bestFit="1" customWidth="1"/>
    <col min="15374" max="15374" width="19.42578125" style="213" bestFit="1" customWidth="1"/>
    <col min="15375" max="15375" width="14.42578125" style="213" bestFit="1" customWidth="1"/>
    <col min="15376" max="15376" width="19.42578125" style="213" bestFit="1" customWidth="1"/>
    <col min="15377" max="15377" width="14.42578125" style="213" bestFit="1" customWidth="1"/>
    <col min="15378" max="15378" width="20" style="213" customWidth="1"/>
    <col min="15379" max="15379" width="13.140625" style="213" bestFit="1" customWidth="1"/>
    <col min="15380" max="15380" width="7.140625" style="213" bestFit="1" customWidth="1"/>
    <col min="15381" max="15381" width="9.140625" style="213" bestFit="1" customWidth="1"/>
    <col min="15382" max="15609" width="11.42578125" style="213"/>
    <col min="15610" max="15610" width="10.42578125" style="213" customWidth="1"/>
    <col min="15611" max="15611" width="79.28515625" style="213" customWidth="1"/>
    <col min="15612" max="15612" width="13.42578125" style="213" bestFit="1" customWidth="1"/>
    <col min="15613" max="15613" width="17.42578125" style="213" customWidth="1"/>
    <col min="15614" max="15614" width="19.42578125" style="213" bestFit="1" customWidth="1"/>
    <col min="15615" max="15615" width="13.42578125" style="213" bestFit="1" customWidth="1"/>
    <col min="15616" max="15616" width="10" style="213" bestFit="1" customWidth="1"/>
    <col min="15617" max="15617" width="16" style="213" customWidth="1"/>
    <col min="15618" max="15618" width="12.28515625" style="213" customWidth="1"/>
    <col min="15619" max="15619" width="10.28515625" style="213" customWidth="1"/>
    <col min="15620" max="15620" width="11.140625" style="213" customWidth="1"/>
    <col min="15621" max="15621" width="11.42578125" style="213"/>
    <col min="15622" max="15622" width="17.85546875" style="213" bestFit="1" customWidth="1"/>
    <col min="15623" max="15623" width="20.28515625" style="213" bestFit="1" customWidth="1"/>
    <col min="15624" max="15628" width="11.42578125" style="213"/>
    <col min="15629" max="15629" width="30.140625" style="213" bestFit="1" customWidth="1"/>
    <col min="15630" max="15630" width="19.42578125" style="213" bestFit="1" customWidth="1"/>
    <col min="15631" max="15631" width="14.42578125" style="213" bestFit="1" customWidth="1"/>
    <col min="15632" max="15632" width="19.42578125" style="213" bestFit="1" customWidth="1"/>
    <col min="15633" max="15633" width="14.42578125" style="213" bestFit="1" customWidth="1"/>
    <col min="15634" max="15634" width="20" style="213" customWidth="1"/>
    <col min="15635" max="15635" width="13.140625" style="213" bestFit="1" customWidth="1"/>
    <col min="15636" max="15636" width="7.140625" style="213" bestFit="1" customWidth="1"/>
    <col min="15637" max="15637" width="9.140625" style="213" bestFit="1" customWidth="1"/>
    <col min="15638" max="15865" width="11.42578125" style="213"/>
    <col min="15866" max="15866" width="10.42578125" style="213" customWidth="1"/>
    <col min="15867" max="15867" width="79.28515625" style="213" customWidth="1"/>
    <col min="15868" max="15868" width="13.42578125" style="213" bestFit="1" customWidth="1"/>
    <col min="15869" max="15869" width="17.42578125" style="213" customWidth="1"/>
    <col min="15870" max="15870" width="19.42578125" style="213" bestFit="1" customWidth="1"/>
    <col min="15871" max="15871" width="13.42578125" style="213" bestFit="1" customWidth="1"/>
    <col min="15872" max="15872" width="10" style="213" bestFit="1" customWidth="1"/>
    <col min="15873" max="15873" width="16" style="213" customWidth="1"/>
    <col min="15874" max="15874" width="12.28515625" style="213" customWidth="1"/>
    <col min="15875" max="15875" width="10.28515625" style="213" customWidth="1"/>
    <col min="15876" max="15876" width="11.140625" style="213" customWidth="1"/>
    <col min="15877" max="15877" width="11.42578125" style="213"/>
    <col min="15878" max="15878" width="17.85546875" style="213" bestFit="1" customWidth="1"/>
    <col min="15879" max="15879" width="20.28515625" style="213" bestFit="1" customWidth="1"/>
    <col min="15880" max="15884" width="11.42578125" style="213"/>
    <col min="15885" max="15885" width="30.140625" style="213" bestFit="1" customWidth="1"/>
    <col min="15886" max="15886" width="19.42578125" style="213" bestFit="1" customWidth="1"/>
    <col min="15887" max="15887" width="14.42578125" style="213" bestFit="1" customWidth="1"/>
    <col min="15888" max="15888" width="19.42578125" style="213" bestFit="1" customWidth="1"/>
    <col min="15889" max="15889" width="14.42578125" style="213" bestFit="1" customWidth="1"/>
    <col min="15890" max="15890" width="20" style="213" customWidth="1"/>
    <col min="15891" max="15891" width="13.140625" style="213" bestFit="1" customWidth="1"/>
    <col min="15892" max="15892" width="7.140625" style="213" bestFit="1" customWidth="1"/>
    <col min="15893" max="15893" width="9.140625" style="213" bestFit="1" customWidth="1"/>
    <col min="15894" max="16121" width="11.42578125" style="213"/>
    <col min="16122" max="16122" width="10.42578125" style="213" customWidth="1"/>
    <col min="16123" max="16123" width="79.28515625" style="213" customWidth="1"/>
    <col min="16124" max="16124" width="13.42578125" style="213" bestFit="1" customWidth="1"/>
    <col min="16125" max="16125" width="17.42578125" style="213" customWidth="1"/>
    <col min="16126" max="16126" width="19.42578125" style="213" bestFit="1" customWidth="1"/>
    <col min="16127" max="16127" width="13.42578125" style="213" bestFit="1" customWidth="1"/>
    <col min="16128" max="16128" width="10" style="213" bestFit="1" customWidth="1"/>
    <col min="16129" max="16129" width="16" style="213" customWidth="1"/>
    <col min="16130" max="16130" width="12.28515625" style="213" customWidth="1"/>
    <col min="16131" max="16131" width="10.28515625" style="213" customWidth="1"/>
    <col min="16132" max="16132" width="11.140625" style="213" customWidth="1"/>
    <col min="16133" max="16133" width="11.42578125" style="213"/>
    <col min="16134" max="16134" width="17.85546875" style="213" bestFit="1" customWidth="1"/>
    <col min="16135" max="16135" width="20.28515625" style="213" bestFit="1" customWidth="1"/>
    <col min="16136" max="16140" width="11.42578125" style="213"/>
    <col min="16141" max="16141" width="30.140625" style="213" bestFit="1" customWidth="1"/>
    <col min="16142" max="16142" width="19.42578125" style="213" bestFit="1" customWidth="1"/>
    <col min="16143" max="16143" width="14.42578125" style="213" bestFit="1" customWidth="1"/>
    <col min="16144" max="16144" width="19.42578125" style="213" bestFit="1" customWidth="1"/>
    <col min="16145" max="16145" width="14.42578125" style="213" bestFit="1" customWidth="1"/>
    <col min="16146" max="16146" width="20" style="213" customWidth="1"/>
    <col min="16147" max="16147" width="13.140625" style="213" bestFit="1" customWidth="1"/>
    <col min="16148" max="16148" width="7.140625" style="213" bestFit="1" customWidth="1"/>
    <col min="16149" max="16149" width="9.140625" style="213" bestFit="1" customWidth="1"/>
    <col min="16150" max="16384" width="11.42578125" style="213"/>
  </cols>
  <sheetData>
    <row r="1" spans="1:9">
      <c r="A1" s="1247"/>
      <c r="B1" s="1247"/>
      <c r="C1" s="1247"/>
      <c r="D1" s="1247"/>
      <c r="E1" s="1247"/>
    </row>
    <row r="2" spans="1:9" ht="28.15" customHeight="1">
      <c r="A2" s="1248" t="s">
        <v>1634</v>
      </c>
      <c r="B2" s="1248"/>
      <c r="C2" s="1248"/>
      <c r="D2" s="1248"/>
      <c r="E2" s="1248"/>
    </row>
    <row r="3" spans="1:9" ht="15.75" thickBot="1">
      <c r="B3" s="1180" t="s">
        <v>33</v>
      </c>
      <c r="C3" s="1180"/>
      <c r="D3" s="1180"/>
    </row>
    <row r="4" spans="1:9" ht="15.75" thickBot="1">
      <c r="B4" s="1072" t="s">
        <v>690</v>
      </c>
      <c r="C4" s="1072"/>
      <c r="D4" s="1072"/>
      <c r="F4" s="1043" t="s">
        <v>25</v>
      </c>
      <c r="G4" s="1044">
        <v>5837063769624</v>
      </c>
    </row>
    <row r="5" spans="1:9" ht="15.75" thickBot="1">
      <c r="B5" s="1273" t="s">
        <v>249</v>
      </c>
      <c r="C5" s="737">
        <v>2022</v>
      </c>
      <c r="D5" s="1279" t="s">
        <v>452</v>
      </c>
    </row>
    <row r="6" spans="1:9">
      <c r="B6" s="1274"/>
      <c r="C6" s="1284" t="s">
        <v>451</v>
      </c>
      <c r="D6" s="1280"/>
    </row>
    <row r="7" spans="1:9" ht="15.75" thickBot="1">
      <c r="B7" s="1274"/>
      <c r="C7" s="1285"/>
      <c r="D7" s="1281"/>
    </row>
    <row r="8" spans="1:9" ht="15.75" thickBot="1">
      <c r="B8" s="1275"/>
      <c r="C8" s="739">
        <v>1</v>
      </c>
      <c r="D8" s="782" t="s">
        <v>617</v>
      </c>
    </row>
    <row r="9" spans="1:9" ht="15" customHeight="1">
      <c r="B9" s="449" t="s">
        <v>624</v>
      </c>
      <c r="C9" s="451"/>
      <c r="D9" s="451"/>
    </row>
    <row r="10" spans="1:9" ht="15" customHeight="1">
      <c r="B10" s="277" t="s">
        <v>691</v>
      </c>
      <c r="C10" s="455">
        <v>507800730</v>
      </c>
      <c r="D10" s="359">
        <f>C10/$G$4</f>
        <v>8.6995919531081367E-5</v>
      </c>
    </row>
    <row r="11" spans="1:9">
      <c r="B11" s="277" t="s">
        <v>692</v>
      </c>
      <c r="C11" s="455">
        <v>464500000</v>
      </c>
      <c r="D11" s="359">
        <f t="shared" ref="D11:D18" si="0">C11/$G$4</f>
        <v>7.9577681233714053E-5</v>
      </c>
      <c r="F11" s="443"/>
    </row>
    <row r="12" spans="1:9">
      <c r="B12" s="277" t="s">
        <v>693</v>
      </c>
      <c r="C12" s="455">
        <v>863814605</v>
      </c>
      <c r="D12" s="359">
        <f t="shared" si="0"/>
        <v>1.4798786497678497E-4</v>
      </c>
      <c r="F12" s="443"/>
    </row>
    <row r="13" spans="1:9">
      <c r="B13" s="277" t="s">
        <v>694</v>
      </c>
      <c r="C13" s="455">
        <v>329000000</v>
      </c>
      <c r="D13" s="359">
        <f t="shared" si="0"/>
        <v>5.6363955061123627E-5</v>
      </c>
      <c r="F13" s="443"/>
    </row>
    <row r="14" spans="1:9">
      <c r="A14" s="437"/>
      <c r="B14" s="277" t="s">
        <v>695</v>
      </c>
      <c r="C14" s="455">
        <v>36939638704</v>
      </c>
      <c r="D14" s="359">
        <f t="shared" si="0"/>
        <v>6.3284624191075958E-3</v>
      </c>
      <c r="F14" s="443"/>
      <c r="I14" s="213" t="s">
        <v>634</v>
      </c>
    </row>
    <row r="15" spans="1:9">
      <c r="B15" s="277" t="s">
        <v>696</v>
      </c>
      <c r="C15" s="455">
        <v>353099657</v>
      </c>
      <c r="D15" s="359">
        <f t="shared" si="0"/>
        <v>6.0492684496188953E-5</v>
      </c>
      <c r="F15" s="443"/>
    </row>
    <row r="16" spans="1:9">
      <c r="B16" s="277" t="s">
        <v>697</v>
      </c>
      <c r="C16" s="455">
        <v>1229150456</v>
      </c>
      <c r="D16" s="359">
        <f t="shared" si="0"/>
        <v>2.1057684214390157E-4</v>
      </c>
      <c r="F16" s="443"/>
    </row>
    <row r="17" spans="2:6" ht="15.75" thickBot="1">
      <c r="B17" s="277" t="s">
        <v>698</v>
      </c>
      <c r="C17" s="459">
        <v>17747035152</v>
      </c>
      <c r="D17" s="547">
        <f t="shared" si="0"/>
        <v>3.0404045342720645E-3</v>
      </c>
      <c r="F17" s="443"/>
    </row>
    <row r="18" spans="2:6" ht="15.75" thickBot="1">
      <c r="B18" s="744"/>
      <c r="C18" s="783">
        <f t="shared" ref="C18" si="1">SUM(C10:C17)</f>
        <v>58434039304</v>
      </c>
      <c r="D18" s="734">
        <f t="shared" si="0"/>
        <v>1.0010861900822454E-2</v>
      </c>
      <c r="E18" s="444"/>
    </row>
    <row r="19" spans="2:6">
      <c r="B19" s="540" t="s">
        <v>699</v>
      </c>
    </row>
    <row r="20" spans="2:6">
      <c r="B20" s="213" t="s">
        <v>700</v>
      </c>
    </row>
    <row r="21" spans="2:6">
      <c r="B21" s="219" t="s">
        <v>701</v>
      </c>
      <c r="D21" s="466"/>
    </row>
    <row r="22" spans="2:6">
      <c r="B22" s="540" t="s">
        <v>1635</v>
      </c>
      <c r="D22" s="446"/>
    </row>
    <row r="23" spans="2:6">
      <c r="D23" s="446"/>
    </row>
    <row r="24" spans="2:6">
      <c r="C24" s="443"/>
      <c r="D24" s="446"/>
    </row>
    <row r="25" spans="2:6">
      <c r="C25" s="443"/>
      <c r="D25" s="386"/>
    </row>
    <row r="26" spans="2:6">
      <c r="D26" s="446"/>
    </row>
    <row r="27" spans="2:6">
      <c r="D27" s="446"/>
    </row>
    <row r="28" spans="2:6">
      <c r="D28" s="446"/>
    </row>
    <row r="29" spans="2:6">
      <c r="D29" s="446"/>
    </row>
    <row r="30" spans="2:6">
      <c r="D30" s="446"/>
    </row>
    <row r="31" spans="2:6">
      <c r="D31" s="446"/>
    </row>
    <row r="32" spans="2:6">
      <c r="B32" s="277"/>
      <c r="D32" s="446"/>
    </row>
    <row r="33" spans="2:4">
      <c r="B33" s="277"/>
      <c r="D33" s="446"/>
    </row>
    <row r="34" spans="2:4">
      <c r="B34" s="277"/>
    </row>
    <row r="35" spans="2:4">
      <c r="B35" s="277"/>
    </row>
    <row r="36" spans="2:4">
      <c r="B36" s="277"/>
    </row>
    <row r="37" spans="2:4">
      <c r="B37" s="277"/>
    </row>
    <row r="38" spans="2:4">
      <c r="B38" s="277"/>
    </row>
    <row r="39" spans="2:4">
      <c r="B39" s="277"/>
    </row>
    <row r="40" spans="2:4">
      <c r="B40" s="277"/>
    </row>
    <row r="41" spans="2:4">
      <c r="B41" s="277"/>
    </row>
    <row r="42" spans="2:4">
      <c r="B42" s="277"/>
    </row>
    <row r="43" spans="2:4">
      <c r="B43" s="277"/>
    </row>
    <row r="44" spans="2:4">
      <c r="B44" s="277"/>
    </row>
    <row r="45" spans="2:4">
      <c r="B45" s="277"/>
    </row>
    <row r="46" spans="2:4">
      <c r="B46" s="277"/>
    </row>
    <row r="47" spans="2:4">
      <c r="B47" s="277"/>
    </row>
    <row r="48" spans="2:4">
      <c r="B48" s="277"/>
    </row>
    <row r="49" spans="2:2">
      <c r="B49" s="277"/>
    </row>
    <row r="50" spans="2:2">
      <c r="B50" s="277"/>
    </row>
    <row r="51" spans="2:2">
      <c r="B51" s="277"/>
    </row>
    <row r="52" spans="2:2">
      <c r="B52" s="277"/>
    </row>
    <row r="53" spans="2:2">
      <c r="B53" s="277"/>
    </row>
    <row r="54" spans="2:2">
      <c r="B54" s="277"/>
    </row>
    <row r="55" spans="2:2">
      <c r="B55" s="277"/>
    </row>
    <row r="56" spans="2:2">
      <c r="B56" s="277"/>
    </row>
    <row r="57" spans="2:2">
      <c r="B57" s="277"/>
    </row>
    <row r="58" spans="2:2">
      <c r="B58" s="277"/>
    </row>
    <row r="59" spans="2:2">
      <c r="B59" s="277"/>
    </row>
    <row r="60" spans="2:2">
      <c r="B60" s="277"/>
    </row>
    <row r="61" spans="2:2">
      <c r="B61" s="277"/>
    </row>
    <row r="62" spans="2:2">
      <c r="B62" s="277"/>
    </row>
    <row r="63" spans="2:2">
      <c r="B63" s="277"/>
    </row>
    <row r="64" spans="2:2">
      <c r="B64" s="277"/>
    </row>
    <row r="65" spans="2:2">
      <c r="B65" s="277"/>
    </row>
    <row r="66" spans="2:2">
      <c r="B66" s="277"/>
    </row>
    <row r="67" spans="2:2">
      <c r="B67" s="277"/>
    </row>
    <row r="68" spans="2:2">
      <c r="B68" s="277"/>
    </row>
    <row r="69" spans="2:2">
      <c r="B69" s="277"/>
    </row>
    <row r="70" spans="2:2">
      <c r="B70" s="277"/>
    </row>
    <row r="71" spans="2:2">
      <c r="B71" s="277"/>
    </row>
    <row r="72" spans="2:2">
      <c r="B72" s="277"/>
    </row>
    <row r="73" spans="2:2">
      <c r="B73" s="277"/>
    </row>
    <row r="74" spans="2:2">
      <c r="B74" s="277"/>
    </row>
    <row r="75" spans="2:2">
      <c r="B75" s="277"/>
    </row>
    <row r="76" spans="2:2">
      <c r="B76" s="277"/>
    </row>
    <row r="77" spans="2:2">
      <c r="B77" s="277"/>
    </row>
  </sheetData>
  <mergeCells count="7">
    <mergeCell ref="A1:E1"/>
    <mergeCell ref="A2:E2"/>
    <mergeCell ref="B3:D3"/>
    <mergeCell ref="B4:D4"/>
    <mergeCell ref="B5:B8"/>
    <mergeCell ref="D5:D7"/>
    <mergeCell ref="C6:C7"/>
  </mergeCells>
  <pageMargins left="0.7" right="0.7" top="0.75" bottom="0.75" header="0.3" footer="0.3"/>
  <pageSetup paperSize="9"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0BFB1B-DA83-4A16-8627-73241732208F}">
  <dimension ref="A1:H54"/>
  <sheetViews>
    <sheetView showGridLines="0" zoomScale="80" zoomScaleNormal="80" workbookViewId="0">
      <selection activeCell="B8" sqref="B8:D8"/>
    </sheetView>
  </sheetViews>
  <sheetFormatPr baseColWidth="10" defaultColWidth="9.140625" defaultRowHeight="15"/>
  <cols>
    <col min="1" max="1" width="13.28515625" style="213" customWidth="1"/>
    <col min="2" max="2" width="105.140625" style="213" customWidth="1"/>
    <col min="3" max="3" width="40.7109375" style="213" bestFit="1" customWidth="1"/>
    <col min="4" max="4" width="15.7109375" style="213" bestFit="1" customWidth="1"/>
    <col min="5" max="5" width="20.42578125" style="213" bestFit="1" customWidth="1"/>
    <col min="6" max="6" width="35.85546875" style="213" customWidth="1"/>
    <col min="7" max="7" width="24.42578125" style="213" bestFit="1" customWidth="1"/>
    <col min="8" max="8" width="24.7109375" style="213" customWidth="1"/>
    <col min="9" max="249" width="11.42578125" style="213" customWidth="1"/>
    <col min="250" max="250" width="13.28515625" style="213" customWidth="1"/>
    <col min="251" max="251" width="78.42578125" style="213" customWidth="1"/>
    <col min="252" max="252" width="11.28515625" style="213" bestFit="1" customWidth="1"/>
    <col min="253" max="253" width="15.85546875" style="213" customWidth="1"/>
    <col min="254" max="254" width="16.42578125" style="213" bestFit="1" customWidth="1"/>
    <col min="255" max="256" width="11.28515625" style="213" bestFit="1" customWidth="1"/>
    <col min="257" max="257" width="14.140625" style="213" customWidth="1"/>
    <col min="258" max="258" width="12" style="213" customWidth="1"/>
    <col min="259" max="259" width="9.42578125" style="213" customWidth="1"/>
    <col min="260" max="260" width="11" style="213" customWidth="1"/>
    <col min="261" max="261" width="11.42578125" style="213" customWidth="1"/>
    <col min="262" max="262" width="24.28515625" style="213" bestFit="1" customWidth="1"/>
    <col min="263" max="263" width="21.42578125" style="213" bestFit="1" customWidth="1"/>
    <col min="264" max="505" width="11.42578125" style="213" customWidth="1"/>
    <col min="506" max="506" width="13.28515625" style="213" customWidth="1"/>
    <col min="507" max="507" width="78.42578125" style="213" customWidth="1"/>
    <col min="508" max="508" width="11.28515625" style="213" bestFit="1" customWidth="1"/>
    <col min="509" max="509" width="15.85546875" style="213" customWidth="1"/>
    <col min="510" max="510" width="16.42578125" style="213" bestFit="1" customWidth="1"/>
    <col min="511" max="512" width="11.28515625" style="213" bestFit="1" customWidth="1"/>
    <col min="513" max="513" width="14.140625" style="213" customWidth="1"/>
    <col min="514" max="514" width="12" style="213" customWidth="1"/>
    <col min="515" max="515" width="9.42578125" style="213" customWidth="1"/>
    <col min="516" max="516" width="11" style="213" customWidth="1"/>
    <col min="517" max="517" width="11.42578125" style="213" customWidth="1"/>
    <col min="518" max="518" width="24.28515625" style="213" bestFit="1" customWidth="1"/>
    <col min="519" max="519" width="21.42578125" style="213" bestFit="1" customWidth="1"/>
    <col min="520" max="761" width="11.42578125" style="213" customWidth="1"/>
    <col min="762" max="762" width="13.28515625" style="213" customWidth="1"/>
    <col min="763" max="763" width="78.42578125" style="213" customWidth="1"/>
    <col min="764" max="764" width="11.28515625" style="213" bestFit="1" customWidth="1"/>
    <col min="765" max="765" width="15.85546875" style="213" customWidth="1"/>
    <col min="766" max="766" width="16.42578125" style="213" bestFit="1" customWidth="1"/>
    <col min="767" max="768" width="11.28515625" style="213" bestFit="1" customWidth="1"/>
    <col min="769" max="769" width="14.140625" style="213" customWidth="1"/>
    <col min="770" max="770" width="12" style="213" customWidth="1"/>
    <col min="771" max="771" width="9.42578125" style="213" customWidth="1"/>
    <col min="772" max="772" width="11" style="213" customWidth="1"/>
    <col min="773" max="773" width="11.42578125" style="213" customWidth="1"/>
    <col min="774" max="774" width="24.28515625" style="213" bestFit="1" customWidth="1"/>
    <col min="775" max="775" width="21.42578125" style="213" bestFit="1" customWidth="1"/>
    <col min="776" max="1017" width="11.42578125" style="213" customWidth="1"/>
    <col min="1018" max="1018" width="13.28515625" style="213" customWidth="1"/>
    <col min="1019" max="1019" width="78.42578125" style="213" customWidth="1"/>
    <col min="1020" max="1020" width="11.28515625" style="213" bestFit="1" customWidth="1"/>
    <col min="1021" max="1021" width="15.85546875" style="213" customWidth="1"/>
    <col min="1022" max="1022" width="16.42578125" style="213" bestFit="1" customWidth="1"/>
    <col min="1023" max="1024" width="11.28515625" style="213" bestFit="1" customWidth="1"/>
    <col min="1025" max="1025" width="14.140625" style="213" customWidth="1"/>
    <col min="1026" max="1026" width="12" style="213" customWidth="1"/>
    <col min="1027" max="1027" width="9.42578125" style="213" customWidth="1"/>
    <col min="1028" max="1028" width="11" style="213" customWidth="1"/>
    <col min="1029" max="1029" width="11.42578125" style="213" customWidth="1"/>
    <col min="1030" max="1030" width="24.28515625" style="213" bestFit="1" customWidth="1"/>
    <col min="1031" max="1031" width="21.42578125" style="213" bestFit="1" customWidth="1"/>
    <col min="1032" max="1273" width="11.42578125" style="213" customWidth="1"/>
    <col min="1274" max="1274" width="13.28515625" style="213" customWidth="1"/>
    <col min="1275" max="1275" width="78.42578125" style="213" customWidth="1"/>
    <col min="1276" max="1276" width="11.28515625" style="213" bestFit="1" customWidth="1"/>
    <col min="1277" max="1277" width="15.85546875" style="213" customWidth="1"/>
    <col min="1278" max="1278" width="16.42578125" style="213" bestFit="1" customWidth="1"/>
    <col min="1279" max="1280" width="11.28515625" style="213" bestFit="1" customWidth="1"/>
    <col min="1281" max="1281" width="14.140625" style="213" customWidth="1"/>
    <col min="1282" max="1282" width="12" style="213" customWidth="1"/>
    <col min="1283" max="1283" width="9.42578125" style="213" customWidth="1"/>
    <col min="1284" max="1284" width="11" style="213" customWidth="1"/>
    <col min="1285" max="1285" width="11.42578125" style="213" customWidth="1"/>
    <col min="1286" max="1286" width="24.28515625" style="213" bestFit="1" customWidth="1"/>
    <col min="1287" max="1287" width="21.42578125" style="213" bestFit="1" customWidth="1"/>
    <col min="1288" max="1529" width="11.42578125" style="213" customWidth="1"/>
    <col min="1530" max="1530" width="13.28515625" style="213" customWidth="1"/>
    <col min="1531" max="1531" width="78.42578125" style="213" customWidth="1"/>
    <col min="1532" max="1532" width="11.28515625" style="213" bestFit="1" customWidth="1"/>
    <col min="1533" max="1533" width="15.85546875" style="213" customWidth="1"/>
    <col min="1534" max="1534" width="16.42578125" style="213" bestFit="1" customWidth="1"/>
    <col min="1535" max="1536" width="11.28515625" style="213" bestFit="1" customWidth="1"/>
    <col min="1537" max="1537" width="14.140625" style="213" customWidth="1"/>
    <col min="1538" max="1538" width="12" style="213" customWidth="1"/>
    <col min="1539" max="1539" width="9.42578125" style="213" customWidth="1"/>
    <col min="1540" max="1540" width="11" style="213" customWidth="1"/>
    <col min="1541" max="1541" width="11.42578125" style="213" customWidth="1"/>
    <col min="1542" max="1542" width="24.28515625" style="213" bestFit="1" customWidth="1"/>
    <col min="1543" max="1543" width="21.42578125" style="213" bestFit="1" customWidth="1"/>
    <col min="1544" max="1785" width="11.42578125" style="213" customWidth="1"/>
    <col min="1786" max="1786" width="13.28515625" style="213" customWidth="1"/>
    <col min="1787" max="1787" width="78.42578125" style="213" customWidth="1"/>
    <col min="1788" max="1788" width="11.28515625" style="213" bestFit="1" customWidth="1"/>
    <col min="1789" max="1789" width="15.85546875" style="213" customWidth="1"/>
    <col min="1790" max="1790" width="16.42578125" style="213" bestFit="1" customWidth="1"/>
    <col min="1791" max="1792" width="11.28515625" style="213" bestFit="1" customWidth="1"/>
    <col min="1793" max="1793" width="14.140625" style="213" customWidth="1"/>
    <col min="1794" max="1794" width="12" style="213" customWidth="1"/>
    <col min="1795" max="1795" width="9.42578125" style="213" customWidth="1"/>
    <col min="1796" max="1796" width="11" style="213" customWidth="1"/>
    <col min="1797" max="1797" width="11.42578125" style="213" customWidth="1"/>
    <col min="1798" max="1798" width="24.28515625" style="213" bestFit="1" customWidth="1"/>
    <col min="1799" max="1799" width="21.42578125" style="213" bestFit="1" customWidth="1"/>
    <col min="1800" max="2041" width="11.42578125" style="213" customWidth="1"/>
    <col min="2042" max="2042" width="13.28515625" style="213" customWidth="1"/>
    <col min="2043" max="2043" width="78.42578125" style="213" customWidth="1"/>
    <col min="2044" max="2044" width="11.28515625" style="213" bestFit="1" customWidth="1"/>
    <col min="2045" max="2045" width="15.85546875" style="213" customWidth="1"/>
    <col min="2046" max="2046" width="16.42578125" style="213" bestFit="1" customWidth="1"/>
    <col min="2047" max="2048" width="11.28515625" style="213" bestFit="1" customWidth="1"/>
    <col min="2049" max="2049" width="14.140625" style="213" customWidth="1"/>
    <col min="2050" max="2050" width="12" style="213" customWidth="1"/>
    <col min="2051" max="2051" width="9.42578125" style="213" customWidth="1"/>
    <col min="2052" max="2052" width="11" style="213" customWidth="1"/>
    <col min="2053" max="2053" width="11.42578125" style="213" customWidth="1"/>
    <col min="2054" max="2054" width="24.28515625" style="213" bestFit="1" customWidth="1"/>
    <col min="2055" max="2055" width="21.42578125" style="213" bestFit="1" customWidth="1"/>
    <col min="2056" max="2297" width="11.42578125" style="213" customWidth="1"/>
    <col min="2298" max="2298" width="13.28515625" style="213" customWidth="1"/>
    <col min="2299" max="2299" width="78.42578125" style="213" customWidth="1"/>
    <col min="2300" max="2300" width="11.28515625" style="213" bestFit="1" customWidth="1"/>
    <col min="2301" max="2301" width="15.85546875" style="213" customWidth="1"/>
    <col min="2302" max="2302" width="16.42578125" style="213" bestFit="1" customWidth="1"/>
    <col min="2303" max="2304" width="11.28515625" style="213" bestFit="1" customWidth="1"/>
    <col min="2305" max="2305" width="14.140625" style="213" customWidth="1"/>
    <col min="2306" max="2306" width="12" style="213" customWidth="1"/>
    <col min="2307" max="2307" width="9.42578125" style="213" customWidth="1"/>
    <col min="2308" max="2308" width="11" style="213" customWidth="1"/>
    <col min="2309" max="2309" width="11.42578125" style="213" customWidth="1"/>
    <col min="2310" max="2310" width="24.28515625" style="213" bestFit="1" customWidth="1"/>
    <col min="2311" max="2311" width="21.42578125" style="213" bestFit="1" customWidth="1"/>
    <col min="2312" max="2553" width="11.42578125" style="213" customWidth="1"/>
    <col min="2554" max="2554" width="13.28515625" style="213" customWidth="1"/>
    <col min="2555" max="2555" width="78.42578125" style="213" customWidth="1"/>
    <col min="2556" max="2556" width="11.28515625" style="213" bestFit="1" customWidth="1"/>
    <col min="2557" max="2557" width="15.85546875" style="213" customWidth="1"/>
    <col min="2558" max="2558" width="16.42578125" style="213" bestFit="1" customWidth="1"/>
    <col min="2559" max="2560" width="11.28515625" style="213" bestFit="1" customWidth="1"/>
    <col min="2561" max="2561" width="14.140625" style="213" customWidth="1"/>
    <col min="2562" max="2562" width="12" style="213" customWidth="1"/>
    <col min="2563" max="2563" width="9.42578125" style="213" customWidth="1"/>
    <col min="2564" max="2564" width="11" style="213" customWidth="1"/>
    <col min="2565" max="2565" width="11.42578125" style="213" customWidth="1"/>
    <col min="2566" max="2566" width="24.28515625" style="213" bestFit="1" customWidth="1"/>
    <col min="2567" max="2567" width="21.42578125" style="213" bestFit="1" customWidth="1"/>
    <col min="2568" max="2809" width="11.42578125" style="213" customWidth="1"/>
    <col min="2810" max="2810" width="13.28515625" style="213" customWidth="1"/>
    <col min="2811" max="2811" width="78.42578125" style="213" customWidth="1"/>
    <col min="2812" max="2812" width="11.28515625" style="213" bestFit="1" customWidth="1"/>
    <col min="2813" max="2813" width="15.85546875" style="213" customWidth="1"/>
    <col min="2814" max="2814" width="16.42578125" style="213" bestFit="1" customWidth="1"/>
    <col min="2815" max="2816" width="11.28515625" style="213" bestFit="1" customWidth="1"/>
    <col min="2817" max="2817" width="14.140625" style="213" customWidth="1"/>
    <col min="2818" max="2818" width="12" style="213" customWidth="1"/>
    <col min="2819" max="2819" width="9.42578125" style="213" customWidth="1"/>
    <col min="2820" max="2820" width="11" style="213" customWidth="1"/>
    <col min="2821" max="2821" width="11.42578125" style="213" customWidth="1"/>
    <col min="2822" max="2822" width="24.28515625" style="213" bestFit="1" customWidth="1"/>
    <col min="2823" max="2823" width="21.42578125" style="213" bestFit="1" customWidth="1"/>
    <col min="2824" max="3065" width="11.42578125" style="213" customWidth="1"/>
    <col min="3066" max="3066" width="13.28515625" style="213" customWidth="1"/>
    <col min="3067" max="3067" width="78.42578125" style="213" customWidth="1"/>
    <col min="3068" max="3068" width="11.28515625" style="213" bestFit="1" customWidth="1"/>
    <col min="3069" max="3069" width="15.85546875" style="213" customWidth="1"/>
    <col min="3070" max="3070" width="16.42578125" style="213" bestFit="1" customWidth="1"/>
    <col min="3071" max="3072" width="11.28515625" style="213" bestFit="1" customWidth="1"/>
    <col min="3073" max="3073" width="14.140625" style="213" customWidth="1"/>
    <col min="3074" max="3074" width="12" style="213" customWidth="1"/>
    <col min="3075" max="3075" width="9.42578125" style="213" customWidth="1"/>
    <col min="3076" max="3076" width="11" style="213" customWidth="1"/>
    <col min="3077" max="3077" width="11.42578125" style="213" customWidth="1"/>
    <col min="3078" max="3078" width="24.28515625" style="213" bestFit="1" customWidth="1"/>
    <col min="3079" max="3079" width="21.42578125" style="213" bestFit="1" customWidth="1"/>
    <col min="3080" max="3321" width="11.42578125" style="213" customWidth="1"/>
    <col min="3322" max="3322" width="13.28515625" style="213" customWidth="1"/>
    <col min="3323" max="3323" width="78.42578125" style="213" customWidth="1"/>
    <col min="3324" max="3324" width="11.28515625" style="213" bestFit="1" customWidth="1"/>
    <col min="3325" max="3325" width="15.85546875" style="213" customWidth="1"/>
    <col min="3326" max="3326" width="16.42578125" style="213" bestFit="1" customWidth="1"/>
    <col min="3327" max="3328" width="11.28515625" style="213" bestFit="1" customWidth="1"/>
    <col min="3329" max="3329" width="14.140625" style="213" customWidth="1"/>
    <col min="3330" max="3330" width="12" style="213" customWidth="1"/>
    <col min="3331" max="3331" width="9.42578125" style="213" customWidth="1"/>
    <col min="3332" max="3332" width="11" style="213" customWidth="1"/>
    <col min="3333" max="3333" width="11.42578125" style="213" customWidth="1"/>
    <col min="3334" max="3334" width="24.28515625" style="213" bestFit="1" customWidth="1"/>
    <col min="3335" max="3335" width="21.42578125" style="213" bestFit="1" customWidth="1"/>
    <col min="3336" max="3577" width="11.42578125" style="213" customWidth="1"/>
    <col min="3578" max="3578" width="13.28515625" style="213" customWidth="1"/>
    <col min="3579" max="3579" width="78.42578125" style="213" customWidth="1"/>
    <col min="3580" max="3580" width="11.28515625" style="213" bestFit="1" customWidth="1"/>
    <col min="3581" max="3581" width="15.85546875" style="213" customWidth="1"/>
    <col min="3582" max="3582" width="16.42578125" style="213" bestFit="1" customWidth="1"/>
    <col min="3583" max="3584" width="11.28515625" style="213" bestFit="1" customWidth="1"/>
    <col min="3585" max="3585" width="14.140625" style="213" customWidth="1"/>
    <col min="3586" max="3586" width="12" style="213" customWidth="1"/>
    <col min="3587" max="3587" width="9.42578125" style="213" customWidth="1"/>
    <col min="3588" max="3588" width="11" style="213" customWidth="1"/>
    <col min="3589" max="3589" width="11.42578125" style="213" customWidth="1"/>
    <col min="3590" max="3590" width="24.28515625" style="213" bestFit="1" customWidth="1"/>
    <col min="3591" max="3591" width="21.42578125" style="213" bestFit="1" customWidth="1"/>
    <col min="3592" max="3833" width="11.42578125" style="213" customWidth="1"/>
    <col min="3834" max="3834" width="13.28515625" style="213" customWidth="1"/>
    <col min="3835" max="3835" width="78.42578125" style="213" customWidth="1"/>
    <col min="3836" max="3836" width="11.28515625" style="213" bestFit="1" customWidth="1"/>
    <col min="3837" max="3837" width="15.85546875" style="213" customWidth="1"/>
    <col min="3838" max="3838" width="16.42578125" style="213" bestFit="1" customWidth="1"/>
    <col min="3839" max="3840" width="11.28515625" style="213" bestFit="1" customWidth="1"/>
    <col min="3841" max="3841" width="14.140625" style="213" customWidth="1"/>
    <col min="3842" max="3842" width="12" style="213" customWidth="1"/>
    <col min="3843" max="3843" width="9.42578125" style="213" customWidth="1"/>
    <col min="3844" max="3844" width="11" style="213" customWidth="1"/>
    <col min="3845" max="3845" width="11.42578125" style="213" customWidth="1"/>
    <col min="3846" max="3846" width="24.28515625" style="213" bestFit="1" customWidth="1"/>
    <col min="3847" max="3847" width="21.42578125" style="213" bestFit="1" customWidth="1"/>
    <col min="3848" max="4089" width="11.42578125" style="213" customWidth="1"/>
    <col min="4090" max="4090" width="13.28515625" style="213" customWidth="1"/>
    <col min="4091" max="4091" width="78.42578125" style="213" customWidth="1"/>
    <col min="4092" max="4092" width="11.28515625" style="213" bestFit="1" customWidth="1"/>
    <col min="4093" max="4093" width="15.85546875" style="213" customWidth="1"/>
    <col min="4094" max="4094" width="16.42578125" style="213" bestFit="1" customWidth="1"/>
    <col min="4095" max="4096" width="11.28515625" style="213" bestFit="1" customWidth="1"/>
    <col min="4097" max="4097" width="14.140625" style="213" customWidth="1"/>
    <col min="4098" max="4098" width="12" style="213" customWidth="1"/>
    <col min="4099" max="4099" width="9.42578125" style="213" customWidth="1"/>
    <col min="4100" max="4100" width="11" style="213" customWidth="1"/>
    <col min="4101" max="4101" width="11.42578125" style="213" customWidth="1"/>
    <col min="4102" max="4102" width="24.28515625" style="213" bestFit="1" customWidth="1"/>
    <col min="4103" max="4103" width="21.42578125" style="213" bestFit="1" customWidth="1"/>
    <col min="4104" max="4345" width="11.42578125" style="213" customWidth="1"/>
    <col min="4346" max="4346" width="13.28515625" style="213" customWidth="1"/>
    <col min="4347" max="4347" width="78.42578125" style="213" customWidth="1"/>
    <col min="4348" max="4348" width="11.28515625" style="213" bestFit="1" customWidth="1"/>
    <col min="4349" max="4349" width="15.85546875" style="213" customWidth="1"/>
    <col min="4350" max="4350" width="16.42578125" style="213" bestFit="1" customWidth="1"/>
    <col min="4351" max="4352" width="11.28515625" style="213" bestFit="1" customWidth="1"/>
    <col min="4353" max="4353" width="14.140625" style="213" customWidth="1"/>
    <col min="4354" max="4354" width="12" style="213" customWidth="1"/>
    <col min="4355" max="4355" width="9.42578125" style="213" customWidth="1"/>
    <col min="4356" max="4356" width="11" style="213" customWidth="1"/>
    <col min="4357" max="4357" width="11.42578125" style="213" customWidth="1"/>
    <col min="4358" max="4358" width="24.28515625" style="213" bestFit="1" customWidth="1"/>
    <col min="4359" max="4359" width="21.42578125" style="213" bestFit="1" customWidth="1"/>
    <col min="4360" max="4601" width="11.42578125" style="213" customWidth="1"/>
    <col min="4602" max="4602" width="13.28515625" style="213" customWidth="1"/>
    <col min="4603" max="4603" width="78.42578125" style="213" customWidth="1"/>
    <col min="4604" max="4604" width="11.28515625" style="213" bestFit="1" customWidth="1"/>
    <col min="4605" max="4605" width="15.85546875" style="213" customWidth="1"/>
    <col min="4606" max="4606" width="16.42578125" style="213" bestFit="1" customWidth="1"/>
    <col min="4607" max="4608" width="11.28515625" style="213" bestFit="1" customWidth="1"/>
    <col min="4609" max="4609" width="14.140625" style="213" customWidth="1"/>
    <col min="4610" max="4610" width="12" style="213" customWidth="1"/>
    <col min="4611" max="4611" width="9.42578125" style="213" customWidth="1"/>
    <col min="4612" max="4612" width="11" style="213" customWidth="1"/>
    <col min="4613" max="4613" width="11.42578125" style="213" customWidth="1"/>
    <col min="4614" max="4614" width="24.28515625" style="213" bestFit="1" customWidth="1"/>
    <col min="4615" max="4615" width="21.42578125" style="213" bestFit="1" customWidth="1"/>
    <col min="4616" max="4857" width="11.42578125" style="213" customWidth="1"/>
    <col min="4858" max="4858" width="13.28515625" style="213" customWidth="1"/>
    <col min="4859" max="4859" width="78.42578125" style="213" customWidth="1"/>
    <col min="4860" max="4860" width="11.28515625" style="213" bestFit="1" customWidth="1"/>
    <col min="4861" max="4861" width="15.85546875" style="213" customWidth="1"/>
    <col min="4862" max="4862" width="16.42578125" style="213" bestFit="1" customWidth="1"/>
    <col min="4863" max="4864" width="11.28515625" style="213" bestFit="1" customWidth="1"/>
    <col min="4865" max="4865" width="14.140625" style="213" customWidth="1"/>
    <col min="4866" max="4866" width="12" style="213" customWidth="1"/>
    <col min="4867" max="4867" width="9.42578125" style="213" customWidth="1"/>
    <col min="4868" max="4868" width="11" style="213" customWidth="1"/>
    <col min="4869" max="4869" width="11.42578125" style="213" customWidth="1"/>
    <col min="4870" max="4870" width="24.28515625" style="213" bestFit="1" customWidth="1"/>
    <col min="4871" max="4871" width="21.42578125" style="213" bestFit="1" customWidth="1"/>
    <col min="4872" max="5113" width="11.42578125" style="213" customWidth="1"/>
    <col min="5114" max="5114" width="13.28515625" style="213" customWidth="1"/>
    <col min="5115" max="5115" width="78.42578125" style="213" customWidth="1"/>
    <col min="5116" max="5116" width="11.28515625" style="213" bestFit="1" customWidth="1"/>
    <col min="5117" max="5117" width="15.85546875" style="213" customWidth="1"/>
    <col min="5118" max="5118" width="16.42578125" style="213" bestFit="1" customWidth="1"/>
    <col min="5119" max="5120" width="11.28515625" style="213" bestFit="1" customWidth="1"/>
    <col min="5121" max="5121" width="14.140625" style="213" customWidth="1"/>
    <col min="5122" max="5122" width="12" style="213" customWidth="1"/>
    <col min="5123" max="5123" width="9.42578125" style="213" customWidth="1"/>
    <col min="5124" max="5124" width="11" style="213" customWidth="1"/>
    <col min="5125" max="5125" width="11.42578125" style="213" customWidth="1"/>
    <col min="5126" max="5126" width="24.28515625" style="213" bestFit="1" customWidth="1"/>
    <col min="5127" max="5127" width="21.42578125" style="213" bestFit="1" customWidth="1"/>
    <col min="5128" max="5369" width="11.42578125" style="213" customWidth="1"/>
    <col min="5370" max="5370" width="13.28515625" style="213" customWidth="1"/>
    <col min="5371" max="5371" width="78.42578125" style="213" customWidth="1"/>
    <col min="5372" max="5372" width="11.28515625" style="213" bestFit="1" customWidth="1"/>
    <col min="5373" max="5373" width="15.85546875" style="213" customWidth="1"/>
    <col min="5374" max="5374" width="16.42578125" style="213" bestFit="1" customWidth="1"/>
    <col min="5375" max="5376" width="11.28515625" style="213" bestFit="1" customWidth="1"/>
    <col min="5377" max="5377" width="14.140625" style="213" customWidth="1"/>
    <col min="5378" max="5378" width="12" style="213" customWidth="1"/>
    <col min="5379" max="5379" width="9.42578125" style="213" customWidth="1"/>
    <col min="5380" max="5380" width="11" style="213" customWidth="1"/>
    <col min="5381" max="5381" width="11.42578125" style="213" customWidth="1"/>
    <col min="5382" max="5382" width="24.28515625" style="213" bestFit="1" customWidth="1"/>
    <col min="5383" max="5383" width="21.42578125" style="213" bestFit="1" customWidth="1"/>
    <col min="5384" max="5625" width="11.42578125" style="213" customWidth="1"/>
    <col min="5626" max="5626" width="13.28515625" style="213" customWidth="1"/>
    <col min="5627" max="5627" width="78.42578125" style="213" customWidth="1"/>
    <col min="5628" max="5628" width="11.28515625" style="213" bestFit="1" customWidth="1"/>
    <col min="5629" max="5629" width="15.85546875" style="213" customWidth="1"/>
    <col min="5630" max="5630" width="16.42578125" style="213" bestFit="1" customWidth="1"/>
    <col min="5631" max="5632" width="11.28515625" style="213" bestFit="1" customWidth="1"/>
    <col min="5633" max="5633" width="14.140625" style="213" customWidth="1"/>
    <col min="5634" max="5634" width="12" style="213" customWidth="1"/>
    <col min="5635" max="5635" width="9.42578125" style="213" customWidth="1"/>
    <col min="5636" max="5636" width="11" style="213" customWidth="1"/>
    <col min="5637" max="5637" width="11.42578125" style="213" customWidth="1"/>
    <col min="5638" max="5638" width="24.28515625" style="213" bestFit="1" customWidth="1"/>
    <col min="5639" max="5639" width="21.42578125" style="213" bestFit="1" customWidth="1"/>
    <col min="5640" max="5881" width="11.42578125" style="213" customWidth="1"/>
    <col min="5882" max="5882" width="13.28515625" style="213" customWidth="1"/>
    <col min="5883" max="5883" width="78.42578125" style="213" customWidth="1"/>
    <col min="5884" max="5884" width="11.28515625" style="213" bestFit="1" customWidth="1"/>
    <col min="5885" max="5885" width="15.85546875" style="213" customWidth="1"/>
    <col min="5886" max="5886" width="16.42578125" style="213" bestFit="1" customWidth="1"/>
    <col min="5887" max="5888" width="11.28515625" style="213" bestFit="1" customWidth="1"/>
    <col min="5889" max="5889" width="14.140625" style="213" customWidth="1"/>
    <col min="5890" max="5890" width="12" style="213" customWidth="1"/>
    <col min="5891" max="5891" width="9.42578125" style="213" customWidth="1"/>
    <col min="5892" max="5892" width="11" style="213" customWidth="1"/>
    <col min="5893" max="5893" width="11.42578125" style="213" customWidth="1"/>
    <col min="5894" max="5894" width="24.28515625" style="213" bestFit="1" customWidth="1"/>
    <col min="5895" max="5895" width="21.42578125" style="213" bestFit="1" customWidth="1"/>
    <col min="5896" max="6137" width="11.42578125" style="213" customWidth="1"/>
    <col min="6138" max="6138" width="13.28515625" style="213" customWidth="1"/>
    <col min="6139" max="6139" width="78.42578125" style="213" customWidth="1"/>
    <col min="6140" max="6140" width="11.28515625" style="213" bestFit="1" customWidth="1"/>
    <col min="6141" max="6141" width="15.85546875" style="213" customWidth="1"/>
    <col min="6142" max="6142" width="16.42578125" style="213" bestFit="1" customWidth="1"/>
    <col min="6143" max="6144" width="11.28515625" style="213" bestFit="1" customWidth="1"/>
    <col min="6145" max="6145" width="14.140625" style="213" customWidth="1"/>
    <col min="6146" max="6146" width="12" style="213" customWidth="1"/>
    <col min="6147" max="6147" width="9.42578125" style="213" customWidth="1"/>
    <col min="6148" max="6148" width="11" style="213" customWidth="1"/>
    <col min="6149" max="6149" width="11.42578125" style="213" customWidth="1"/>
    <col min="6150" max="6150" width="24.28515625" style="213" bestFit="1" customWidth="1"/>
    <col min="6151" max="6151" width="21.42578125" style="213" bestFit="1" customWidth="1"/>
    <col min="6152" max="6393" width="11.42578125" style="213" customWidth="1"/>
    <col min="6394" max="6394" width="13.28515625" style="213" customWidth="1"/>
    <col min="6395" max="6395" width="78.42578125" style="213" customWidth="1"/>
    <col min="6396" max="6396" width="11.28515625" style="213" bestFit="1" customWidth="1"/>
    <col min="6397" max="6397" width="15.85546875" style="213" customWidth="1"/>
    <col min="6398" max="6398" width="16.42578125" style="213" bestFit="1" customWidth="1"/>
    <col min="6399" max="6400" width="11.28515625" style="213" bestFit="1" customWidth="1"/>
    <col min="6401" max="6401" width="14.140625" style="213" customWidth="1"/>
    <col min="6402" max="6402" width="12" style="213" customWidth="1"/>
    <col min="6403" max="6403" width="9.42578125" style="213" customWidth="1"/>
    <col min="6404" max="6404" width="11" style="213" customWidth="1"/>
    <col min="6405" max="6405" width="11.42578125" style="213" customWidth="1"/>
    <col min="6406" max="6406" width="24.28515625" style="213" bestFit="1" customWidth="1"/>
    <col min="6407" max="6407" width="21.42578125" style="213" bestFit="1" customWidth="1"/>
    <col min="6408" max="6649" width="11.42578125" style="213" customWidth="1"/>
    <col min="6650" max="6650" width="13.28515625" style="213" customWidth="1"/>
    <col min="6651" max="6651" width="78.42578125" style="213" customWidth="1"/>
    <col min="6652" max="6652" width="11.28515625" style="213" bestFit="1" customWidth="1"/>
    <col min="6653" max="6653" width="15.85546875" style="213" customWidth="1"/>
    <col min="6654" max="6654" width="16.42578125" style="213" bestFit="1" customWidth="1"/>
    <col min="6655" max="6656" width="11.28515625" style="213" bestFit="1" customWidth="1"/>
    <col min="6657" max="6657" width="14.140625" style="213" customWidth="1"/>
    <col min="6658" max="6658" width="12" style="213" customWidth="1"/>
    <col min="6659" max="6659" width="9.42578125" style="213" customWidth="1"/>
    <col min="6660" max="6660" width="11" style="213" customWidth="1"/>
    <col min="6661" max="6661" width="11.42578125" style="213" customWidth="1"/>
    <col min="6662" max="6662" width="24.28515625" style="213" bestFit="1" customWidth="1"/>
    <col min="6663" max="6663" width="21.42578125" style="213" bestFit="1" customWidth="1"/>
    <col min="6664" max="6905" width="11.42578125" style="213" customWidth="1"/>
    <col min="6906" max="6906" width="13.28515625" style="213" customWidth="1"/>
    <col min="6907" max="6907" width="78.42578125" style="213" customWidth="1"/>
    <col min="6908" max="6908" width="11.28515625" style="213" bestFit="1" customWidth="1"/>
    <col min="6909" max="6909" width="15.85546875" style="213" customWidth="1"/>
    <col min="6910" max="6910" width="16.42578125" style="213" bestFit="1" customWidth="1"/>
    <col min="6911" max="6912" width="11.28515625" style="213" bestFit="1" customWidth="1"/>
    <col min="6913" max="6913" width="14.140625" style="213" customWidth="1"/>
    <col min="6914" max="6914" width="12" style="213" customWidth="1"/>
    <col min="6915" max="6915" width="9.42578125" style="213" customWidth="1"/>
    <col min="6916" max="6916" width="11" style="213" customWidth="1"/>
    <col min="6917" max="6917" width="11.42578125" style="213" customWidth="1"/>
    <col min="6918" max="6918" width="24.28515625" style="213" bestFit="1" customWidth="1"/>
    <col min="6919" max="6919" width="21.42578125" style="213" bestFit="1" customWidth="1"/>
    <col min="6920" max="7161" width="11.42578125" style="213" customWidth="1"/>
    <col min="7162" max="7162" width="13.28515625" style="213" customWidth="1"/>
    <col min="7163" max="7163" width="78.42578125" style="213" customWidth="1"/>
    <col min="7164" max="7164" width="11.28515625" style="213" bestFit="1" customWidth="1"/>
    <col min="7165" max="7165" width="15.85546875" style="213" customWidth="1"/>
    <col min="7166" max="7166" width="16.42578125" style="213" bestFit="1" customWidth="1"/>
    <col min="7167" max="7168" width="11.28515625" style="213" bestFit="1" customWidth="1"/>
    <col min="7169" max="7169" width="14.140625" style="213" customWidth="1"/>
    <col min="7170" max="7170" width="12" style="213" customWidth="1"/>
    <col min="7171" max="7171" width="9.42578125" style="213" customWidth="1"/>
    <col min="7172" max="7172" width="11" style="213" customWidth="1"/>
    <col min="7173" max="7173" width="11.42578125" style="213" customWidth="1"/>
    <col min="7174" max="7174" width="24.28515625" style="213" bestFit="1" customWidth="1"/>
    <col min="7175" max="7175" width="21.42578125" style="213" bestFit="1" customWidth="1"/>
    <col min="7176" max="7417" width="11.42578125" style="213" customWidth="1"/>
    <col min="7418" max="7418" width="13.28515625" style="213" customWidth="1"/>
    <col min="7419" max="7419" width="78.42578125" style="213" customWidth="1"/>
    <col min="7420" max="7420" width="11.28515625" style="213" bestFit="1" customWidth="1"/>
    <col min="7421" max="7421" width="15.85546875" style="213" customWidth="1"/>
    <col min="7422" max="7422" width="16.42578125" style="213" bestFit="1" customWidth="1"/>
    <col min="7423" max="7424" width="11.28515625" style="213" bestFit="1" customWidth="1"/>
    <col min="7425" max="7425" width="14.140625" style="213" customWidth="1"/>
    <col min="7426" max="7426" width="12" style="213" customWidth="1"/>
    <col min="7427" max="7427" width="9.42578125" style="213" customWidth="1"/>
    <col min="7428" max="7428" width="11" style="213" customWidth="1"/>
    <col min="7429" max="7429" width="11.42578125" style="213" customWidth="1"/>
    <col min="7430" max="7430" width="24.28515625" style="213" bestFit="1" customWidth="1"/>
    <col min="7431" max="7431" width="21.42578125" style="213" bestFit="1" customWidth="1"/>
    <col min="7432" max="7673" width="11.42578125" style="213" customWidth="1"/>
    <col min="7674" max="7674" width="13.28515625" style="213" customWidth="1"/>
    <col min="7675" max="7675" width="78.42578125" style="213" customWidth="1"/>
    <col min="7676" max="7676" width="11.28515625" style="213" bestFit="1" customWidth="1"/>
    <col min="7677" max="7677" width="15.85546875" style="213" customWidth="1"/>
    <col min="7678" max="7678" width="16.42578125" style="213" bestFit="1" customWidth="1"/>
    <col min="7679" max="7680" width="11.28515625" style="213" bestFit="1" customWidth="1"/>
    <col min="7681" max="7681" width="14.140625" style="213" customWidth="1"/>
    <col min="7682" max="7682" width="12" style="213" customWidth="1"/>
    <col min="7683" max="7683" width="9.42578125" style="213" customWidth="1"/>
    <col min="7684" max="7684" width="11" style="213" customWidth="1"/>
    <col min="7685" max="7685" width="11.42578125" style="213" customWidth="1"/>
    <col min="7686" max="7686" width="24.28515625" style="213" bestFit="1" customWidth="1"/>
    <col min="7687" max="7687" width="21.42578125" style="213" bestFit="1" customWidth="1"/>
    <col min="7688" max="7929" width="11.42578125" style="213" customWidth="1"/>
    <col min="7930" max="7930" width="13.28515625" style="213" customWidth="1"/>
    <col min="7931" max="7931" width="78.42578125" style="213" customWidth="1"/>
    <col min="7932" max="7932" width="11.28515625" style="213" bestFit="1" customWidth="1"/>
    <col min="7933" max="7933" width="15.85546875" style="213" customWidth="1"/>
    <col min="7934" max="7934" width="16.42578125" style="213" bestFit="1" customWidth="1"/>
    <col min="7935" max="7936" width="11.28515625" style="213" bestFit="1" customWidth="1"/>
    <col min="7937" max="7937" width="14.140625" style="213" customWidth="1"/>
    <col min="7938" max="7938" width="12" style="213" customWidth="1"/>
    <col min="7939" max="7939" width="9.42578125" style="213" customWidth="1"/>
    <col min="7940" max="7940" width="11" style="213" customWidth="1"/>
    <col min="7941" max="7941" width="11.42578125" style="213" customWidth="1"/>
    <col min="7942" max="7942" width="24.28515625" style="213" bestFit="1" customWidth="1"/>
    <col min="7943" max="7943" width="21.42578125" style="213" bestFit="1" customWidth="1"/>
    <col min="7944" max="8185" width="11.42578125" style="213" customWidth="1"/>
    <col min="8186" max="8186" width="13.28515625" style="213" customWidth="1"/>
    <col min="8187" max="8187" width="78.42578125" style="213" customWidth="1"/>
    <col min="8188" max="8188" width="11.28515625" style="213" bestFit="1" customWidth="1"/>
    <col min="8189" max="8189" width="15.85546875" style="213" customWidth="1"/>
    <col min="8190" max="8190" width="16.42578125" style="213" bestFit="1" customWidth="1"/>
    <col min="8191" max="8192" width="11.28515625" style="213" bestFit="1" customWidth="1"/>
    <col min="8193" max="8193" width="14.140625" style="213" customWidth="1"/>
    <col min="8194" max="8194" width="12" style="213" customWidth="1"/>
    <col min="8195" max="8195" width="9.42578125" style="213" customWidth="1"/>
    <col min="8196" max="8196" width="11" style="213" customWidth="1"/>
    <col min="8197" max="8197" width="11.42578125" style="213" customWidth="1"/>
    <col min="8198" max="8198" width="24.28515625" style="213" bestFit="1" customWidth="1"/>
    <col min="8199" max="8199" width="21.42578125" style="213" bestFit="1" customWidth="1"/>
    <col min="8200" max="8441" width="11.42578125" style="213" customWidth="1"/>
    <col min="8442" max="8442" width="13.28515625" style="213" customWidth="1"/>
    <col min="8443" max="8443" width="78.42578125" style="213" customWidth="1"/>
    <col min="8444" max="8444" width="11.28515625" style="213" bestFit="1" customWidth="1"/>
    <col min="8445" max="8445" width="15.85546875" style="213" customWidth="1"/>
    <col min="8446" max="8446" width="16.42578125" style="213" bestFit="1" customWidth="1"/>
    <col min="8447" max="8448" width="11.28515625" style="213" bestFit="1" customWidth="1"/>
    <col min="8449" max="8449" width="14.140625" style="213" customWidth="1"/>
    <col min="8450" max="8450" width="12" style="213" customWidth="1"/>
    <col min="8451" max="8451" width="9.42578125" style="213" customWidth="1"/>
    <col min="8452" max="8452" width="11" style="213" customWidth="1"/>
    <col min="8453" max="8453" width="11.42578125" style="213" customWidth="1"/>
    <col min="8454" max="8454" width="24.28515625" style="213" bestFit="1" customWidth="1"/>
    <col min="8455" max="8455" width="21.42578125" style="213" bestFit="1" customWidth="1"/>
    <col min="8456" max="8697" width="11.42578125" style="213" customWidth="1"/>
    <col min="8698" max="8698" width="13.28515625" style="213" customWidth="1"/>
    <col min="8699" max="8699" width="78.42578125" style="213" customWidth="1"/>
    <col min="8700" max="8700" width="11.28515625" style="213" bestFit="1" customWidth="1"/>
    <col min="8701" max="8701" width="15.85546875" style="213" customWidth="1"/>
    <col min="8702" max="8702" width="16.42578125" style="213" bestFit="1" customWidth="1"/>
    <col min="8703" max="8704" width="11.28515625" style="213" bestFit="1" customWidth="1"/>
    <col min="8705" max="8705" width="14.140625" style="213" customWidth="1"/>
    <col min="8706" max="8706" width="12" style="213" customWidth="1"/>
    <col min="8707" max="8707" width="9.42578125" style="213" customWidth="1"/>
    <col min="8708" max="8708" width="11" style="213" customWidth="1"/>
    <col min="8709" max="8709" width="11.42578125" style="213" customWidth="1"/>
    <col min="8710" max="8710" width="24.28515625" style="213" bestFit="1" customWidth="1"/>
    <col min="8711" max="8711" width="21.42578125" style="213" bestFit="1" customWidth="1"/>
    <col min="8712" max="8953" width="11.42578125" style="213" customWidth="1"/>
    <col min="8954" max="8954" width="13.28515625" style="213" customWidth="1"/>
    <col min="8955" max="8955" width="78.42578125" style="213" customWidth="1"/>
    <col min="8956" max="8956" width="11.28515625" style="213" bestFit="1" customWidth="1"/>
    <col min="8957" max="8957" width="15.85546875" style="213" customWidth="1"/>
    <col min="8958" max="8958" width="16.42578125" style="213" bestFit="1" customWidth="1"/>
    <col min="8959" max="8960" width="11.28515625" style="213" bestFit="1" customWidth="1"/>
    <col min="8961" max="8961" width="14.140625" style="213" customWidth="1"/>
    <col min="8962" max="8962" width="12" style="213" customWidth="1"/>
    <col min="8963" max="8963" width="9.42578125" style="213" customWidth="1"/>
    <col min="8964" max="8964" width="11" style="213" customWidth="1"/>
    <col min="8965" max="8965" width="11.42578125" style="213" customWidth="1"/>
    <col min="8966" max="8966" width="24.28515625" style="213" bestFit="1" customWidth="1"/>
    <col min="8967" max="8967" width="21.42578125" style="213" bestFit="1" customWidth="1"/>
    <col min="8968" max="9209" width="11.42578125" style="213" customWidth="1"/>
    <col min="9210" max="9210" width="13.28515625" style="213" customWidth="1"/>
    <col min="9211" max="9211" width="78.42578125" style="213" customWidth="1"/>
    <col min="9212" max="9212" width="11.28515625" style="213" bestFit="1" customWidth="1"/>
    <col min="9213" max="9213" width="15.85546875" style="213" customWidth="1"/>
    <col min="9214" max="9214" width="16.42578125" style="213" bestFit="1" customWidth="1"/>
    <col min="9215" max="9216" width="11.28515625" style="213" bestFit="1" customWidth="1"/>
    <col min="9217" max="9217" width="14.140625" style="213" customWidth="1"/>
    <col min="9218" max="9218" width="12" style="213" customWidth="1"/>
    <col min="9219" max="9219" width="9.42578125" style="213" customWidth="1"/>
    <col min="9220" max="9220" width="11" style="213" customWidth="1"/>
    <col min="9221" max="9221" width="11.42578125" style="213" customWidth="1"/>
    <col min="9222" max="9222" width="24.28515625" style="213" bestFit="1" customWidth="1"/>
    <col min="9223" max="9223" width="21.42578125" style="213" bestFit="1" customWidth="1"/>
    <col min="9224" max="9465" width="11.42578125" style="213" customWidth="1"/>
    <col min="9466" max="9466" width="13.28515625" style="213" customWidth="1"/>
    <col min="9467" max="9467" width="78.42578125" style="213" customWidth="1"/>
    <col min="9468" max="9468" width="11.28515625" style="213" bestFit="1" customWidth="1"/>
    <col min="9469" max="9469" width="15.85546875" style="213" customWidth="1"/>
    <col min="9470" max="9470" width="16.42578125" style="213" bestFit="1" customWidth="1"/>
    <col min="9471" max="9472" width="11.28515625" style="213" bestFit="1" customWidth="1"/>
    <col min="9473" max="9473" width="14.140625" style="213" customWidth="1"/>
    <col min="9474" max="9474" width="12" style="213" customWidth="1"/>
    <col min="9475" max="9475" width="9.42578125" style="213" customWidth="1"/>
    <col min="9476" max="9476" width="11" style="213" customWidth="1"/>
    <col min="9477" max="9477" width="11.42578125" style="213" customWidth="1"/>
    <col min="9478" max="9478" width="24.28515625" style="213" bestFit="1" customWidth="1"/>
    <col min="9479" max="9479" width="21.42578125" style="213" bestFit="1" customWidth="1"/>
    <col min="9480" max="9721" width="11.42578125" style="213" customWidth="1"/>
    <col min="9722" max="9722" width="13.28515625" style="213" customWidth="1"/>
    <col min="9723" max="9723" width="78.42578125" style="213" customWidth="1"/>
    <col min="9724" max="9724" width="11.28515625" style="213" bestFit="1" customWidth="1"/>
    <col min="9725" max="9725" width="15.85546875" style="213" customWidth="1"/>
    <col min="9726" max="9726" width="16.42578125" style="213" bestFit="1" customWidth="1"/>
    <col min="9727" max="9728" width="11.28515625" style="213" bestFit="1" customWidth="1"/>
    <col min="9729" max="9729" width="14.140625" style="213" customWidth="1"/>
    <col min="9730" max="9730" width="12" style="213" customWidth="1"/>
    <col min="9731" max="9731" width="9.42578125" style="213" customWidth="1"/>
    <col min="9732" max="9732" width="11" style="213" customWidth="1"/>
    <col min="9733" max="9733" width="11.42578125" style="213" customWidth="1"/>
    <col min="9734" max="9734" width="24.28515625" style="213" bestFit="1" customWidth="1"/>
    <col min="9735" max="9735" width="21.42578125" style="213" bestFit="1" customWidth="1"/>
    <col min="9736" max="9977" width="11.42578125" style="213" customWidth="1"/>
    <col min="9978" max="9978" width="13.28515625" style="213" customWidth="1"/>
    <col min="9979" max="9979" width="78.42578125" style="213" customWidth="1"/>
    <col min="9980" max="9980" width="11.28515625" style="213" bestFit="1" customWidth="1"/>
    <col min="9981" max="9981" width="15.85546875" style="213" customWidth="1"/>
    <col min="9982" max="9982" width="16.42578125" style="213" bestFit="1" customWidth="1"/>
    <col min="9983" max="9984" width="11.28515625" style="213" bestFit="1" customWidth="1"/>
    <col min="9985" max="9985" width="14.140625" style="213" customWidth="1"/>
    <col min="9986" max="9986" width="12" style="213" customWidth="1"/>
    <col min="9987" max="9987" width="9.42578125" style="213" customWidth="1"/>
    <col min="9988" max="9988" width="11" style="213" customWidth="1"/>
    <col min="9989" max="9989" width="11.42578125" style="213" customWidth="1"/>
    <col min="9990" max="9990" width="24.28515625" style="213" bestFit="1" customWidth="1"/>
    <col min="9991" max="9991" width="21.42578125" style="213" bestFit="1" customWidth="1"/>
    <col min="9992" max="10233" width="11.42578125" style="213" customWidth="1"/>
    <col min="10234" max="10234" width="13.28515625" style="213" customWidth="1"/>
    <col min="10235" max="10235" width="78.42578125" style="213" customWidth="1"/>
    <col min="10236" max="10236" width="11.28515625" style="213" bestFit="1" customWidth="1"/>
    <col min="10237" max="10237" width="15.85546875" style="213" customWidth="1"/>
    <col min="10238" max="10238" width="16.42578125" style="213" bestFit="1" customWidth="1"/>
    <col min="10239" max="10240" width="11.28515625" style="213" bestFit="1" customWidth="1"/>
    <col min="10241" max="10241" width="14.140625" style="213" customWidth="1"/>
    <col min="10242" max="10242" width="12" style="213" customWidth="1"/>
    <col min="10243" max="10243" width="9.42578125" style="213" customWidth="1"/>
    <col min="10244" max="10244" width="11" style="213" customWidth="1"/>
    <col min="10245" max="10245" width="11.42578125" style="213" customWidth="1"/>
    <col min="10246" max="10246" width="24.28515625" style="213" bestFit="1" customWidth="1"/>
    <col min="10247" max="10247" width="21.42578125" style="213" bestFit="1" customWidth="1"/>
    <col min="10248" max="10489" width="11.42578125" style="213" customWidth="1"/>
    <col min="10490" max="10490" width="13.28515625" style="213" customWidth="1"/>
    <col min="10491" max="10491" width="78.42578125" style="213" customWidth="1"/>
    <col min="10492" max="10492" width="11.28515625" style="213" bestFit="1" customWidth="1"/>
    <col min="10493" max="10493" width="15.85546875" style="213" customWidth="1"/>
    <col min="10494" max="10494" width="16.42578125" style="213" bestFit="1" customWidth="1"/>
    <col min="10495" max="10496" width="11.28515625" style="213" bestFit="1" customWidth="1"/>
    <col min="10497" max="10497" width="14.140625" style="213" customWidth="1"/>
    <col min="10498" max="10498" width="12" style="213" customWidth="1"/>
    <col min="10499" max="10499" width="9.42578125" style="213" customWidth="1"/>
    <col min="10500" max="10500" width="11" style="213" customWidth="1"/>
    <col min="10501" max="10501" width="11.42578125" style="213" customWidth="1"/>
    <col min="10502" max="10502" width="24.28515625" style="213" bestFit="1" customWidth="1"/>
    <col min="10503" max="10503" width="21.42578125" style="213" bestFit="1" customWidth="1"/>
    <col min="10504" max="10745" width="11.42578125" style="213" customWidth="1"/>
    <col min="10746" max="10746" width="13.28515625" style="213" customWidth="1"/>
    <col min="10747" max="10747" width="78.42578125" style="213" customWidth="1"/>
    <col min="10748" max="10748" width="11.28515625" style="213" bestFit="1" customWidth="1"/>
    <col min="10749" max="10749" width="15.85546875" style="213" customWidth="1"/>
    <col min="10750" max="10750" width="16.42578125" style="213" bestFit="1" customWidth="1"/>
    <col min="10751" max="10752" width="11.28515625" style="213" bestFit="1" customWidth="1"/>
    <col min="10753" max="10753" width="14.140625" style="213" customWidth="1"/>
    <col min="10754" max="10754" width="12" style="213" customWidth="1"/>
    <col min="10755" max="10755" width="9.42578125" style="213" customWidth="1"/>
    <col min="10756" max="10756" width="11" style="213" customWidth="1"/>
    <col min="10757" max="10757" width="11.42578125" style="213" customWidth="1"/>
    <col min="10758" max="10758" width="24.28515625" style="213" bestFit="1" customWidth="1"/>
    <col min="10759" max="10759" width="21.42578125" style="213" bestFit="1" customWidth="1"/>
    <col min="10760" max="11001" width="11.42578125" style="213" customWidth="1"/>
    <col min="11002" max="11002" width="13.28515625" style="213" customWidth="1"/>
    <col min="11003" max="11003" width="78.42578125" style="213" customWidth="1"/>
    <col min="11004" max="11004" width="11.28515625" style="213" bestFit="1" customWidth="1"/>
    <col min="11005" max="11005" width="15.85546875" style="213" customWidth="1"/>
    <col min="11006" max="11006" width="16.42578125" style="213" bestFit="1" customWidth="1"/>
    <col min="11007" max="11008" width="11.28515625" style="213" bestFit="1" customWidth="1"/>
    <col min="11009" max="11009" width="14.140625" style="213" customWidth="1"/>
    <col min="11010" max="11010" width="12" style="213" customWidth="1"/>
    <col min="11011" max="11011" width="9.42578125" style="213" customWidth="1"/>
    <col min="11012" max="11012" width="11" style="213" customWidth="1"/>
    <col min="11013" max="11013" width="11.42578125" style="213" customWidth="1"/>
    <col min="11014" max="11014" width="24.28515625" style="213" bestFit="1" customWidth="1"/>
    <col min="11015" max="11015" width="21.42578125" style="213" bestFit="1" customWidth="1"/>
    <col min="11016" max="11257" width="11.42578125" style="213" customWidth="1"/>
    <col min="11258" max="11258" width="13.28515625" style="213" customWidth="1"/>
    <col min="11259" max="11259" width="78.42578125" style="213" customWidth="1"/>
    <col min="11260" max="11260" width="11.28515625" style="213" bestFit="1" customWidth="1"/>
    <col min="11261" max="11261" width="15.85546875" style="213" customWidth="1"/>
    <col min="11262" max="11262" width="16.42578125" style="213" bestFit="1" customWidth="1"/>
    <col min="11263" max="11264" width="11.28515625" style="213" bestFit="1" customWidth="1"/>
    <col min="11265" max="11265" width="14.140625" style="213" customWidth="1"/>
    <col min="11266" max="11266" width="12" style="213" customWidth="1"/>
    <col min="11267" max="11267" width="9.42578125" style="213" customWidth="1"/>
    <col min="11268" max="11268" width="11" style="213" customWidth="1"/>
    <col min="11269" max="11269" width="11.42578125" style="213" customWidth="1"/>
    <col min="11270" max="11270" width="24.28515625" style="213" bestFit="1" customWidth="1"/>
    <col min="11271" max="11271" width="21.42578125" style="213" bestFit="1" customWidth="1"/>
    <col min="11272" max="11513" width="11.42578125" style="213" customWidth="1"/>
    <col min="11514" max="11514" width="13.28515625" style="213" customWidth="1"/>
    <col min="11515" max="11515" width="78.42578125" style="213" customWidth="1"/>
    <col min="11516" max="11516" width="11.28515625" style="213" bestFit="1" customWidth="1"/>
    <col min="11517" max="11517" width="15.85546875" style="213" customWidth="1"/>
    <col min="11518" max="11518" width="16.42578125" style="213" bestFit="1" customWidth="1"/>
    <col min="11519" max="11520" width="11.28515625" style="213" bestFit="1" customWidth="1"/>
    <col min="11521" max="11521" width="14.140625" style="213" customWidth="1"/>
    <col min="11522" max="11522" width="12" style="213" customWidth="1"/>
    <col min="11523" max="11523" width="9.42578125" style="213" customWidth="1"/>
    <col min="11524" max="11524" width="11" style="213" customWidth="1"/>
    <col min="11525" max="11525" width="11.42578125" style="213" customWidth="1"/>
    <col min="11526" max="11526" width="24.28515625" style="213" bestFit="1" customWidth="1"/>
    <col min="11527" max="11527" width="21.42578125" style="213" bestFit="1" customWidth="1"/>
    <col min="11528" max="11769" width="11.42578125" style="213" customWidth="1"/>
    <col min="11770" max="11770" width="13.28515625" style="213" customWidth="1"/>
    <col min="11771" max="11771" width="78.42578125" style="213" customWidth="1"/>
    <col min="11772" max="11772" width="11.28515625" style="213" bestFit="1" customWidth="1"/>
    <col min="11773" max="11773" width="15.85546875" style="213" customWidth="1"/>
    <col min="11774" max="11774" width="16.42578125" style="213" bestFit="1" customWidth="1"/>
    <col min="11775" max="11776" width="11.28515625" style="213" bestFit="1" customWidth="1"/>
    <col min="11777" max="11777" width="14.140625" style="213" customWidth="1"/>
    <col min="11778" max="11778" width="12" style="213" customWidth="1"/>
    <col min="11779" max="11779" width="9.42578125" style="213" customWidth="1"/>
    <col min="11780" max="11780" width="11" style="213" customWidth="1"/>
    <col min="11781" max="11781" width="11.42578125" style="213" customWidth="1"/>
    <col min="11782" max="11782" width="24.28515625" style="213" bestFit="1" customWidth="1"/>
    <col min="11783" max="11783" width="21.42578125" style="213" bestFit="1" customWidth="1"/>
    <col min="11784" max="12025" width="11.42578125" style="213" customWidth="1"/>
    <col min="12026" max="12026" width="13.28515625" style="213" customWidth="1"/>
    <col min="12027" max="12027" width="78.42578125" style="213" customWidth="1"/>
    <col min="12028" max="12028" width="11.28515625" style="213" bestFit="1" customWidth="1"/>
    <col min="12029" max="12029" width="15.85546875" style="213" customWidth="1"/>
    <col min="12030" max="12030" width="16.42578125" style="213" bestFit="1" customWidth="1"/>
    <col min="12031" max="12032" width="11.28515625" style="213" bestFit="1" customWidth="1"/>
    <col min="12033" max="12033" width="14.140625" style="213" customWidth="1"/>
    <col min="12034" max="12034" width="12" style="213" customWidth="1"/>
    <col min="12035" max="12035" width="9.42578125" style="213" customWidth="1"/>
    <col min="12036" max="12036" width="11" style="213" customWidth="1"/>
    <col min="12037" max="12037" width="11.42578125" style="213" customWidth="1"/>
    <col min="12038" max="12038" width="24.28515625" style="213" bestFit="1" customWidth="1"/>
    <col min="12039" max="12039" width="21.42578125" style="213" bestFit="1" customWidth="1"/>
    <col min="12040" max="12281" width="11.42578125" style="213" customWidth="1"/>
    <col min="12282" max="12282" width="13.28515625" style="213" customWidth="1"/>
    <col min="12283" max="12283" width="78.42578125" style="213" customWidth="1"/>
    <col min="12284" max="12284" width="11.28515625" style="213" bestFit="1" customWidth="1"/>
    <col min="12285" max="12285" width="15.85546875" style="213" customWidth="1"/>
    <col min="12286" max="12286" width="16.42578125" style="213" bestFit="1" customWidth="1"/>
    <col min="12287" max="12288" width="11.28515625" style="213" bestFit="1" customWidth="1"/>
    <col min="12289" max="12289" width="14.140625" style="213" customWidth="1"/>
    <col min="12290" max="12290" width="12" style="213" customWidth="1"/>
    <col min="12291" max="12291" width="9.42578125" style="213" customWidth="1"/>
    <col min="12292" max="12292" width="11" style="213" customWidth="1"/>
    <col min="12293" max="12293" width="11.42578125" style="213" customWidth="1"/>
    <col min="12294" max="12294" width="24.28515625" style="213" bestFit="1" customWidth="1"/>
    <col min="12295" max="12295" width="21.42578125" style="213" bestFit="1" customWidth="1"/>
    <col min="12296" max="12537" width="11.42578125" style="213" customWidth="1"/>
    <col min="12538" max="12538" width="13.28515625" style="213" customWidth="1"/>
    <col min="12539" max="12539" width="78.42578125" style="213" customWidth="1"/>
    <col min="12540" max="12540" width="11.28515625" style="213" bestFit="1" customWidth="1"/>
    <col min="12541" max="12541" width="15.85546875" style="213" customWidth="1"/>
    <col min="12542" max="12542" width="16.42578125" style="213" bestFit="1" customWidth="1"/>
    <col min="12543" max="12544" width="11.28515625" style="213" bestFit="1" customWidth="1"/>
    <col min="12545" max="12545" width="14.140625" style="213" customWidth="1"/>
    <col min="12546" max="12546" width="12" style="213" customWidth="1"/>
    <col min="12547" max="12547" width="9.42578125" style="213" customWidth="1"/>
    <col min="12548" max="12548" width="11" style="213" customWidth="1"/>
    <col min="12549" max="12549" width="11.42578125" style="213" customWidth="1"/>
    <col min="12550" max="12550" width="24.28515625" style="213" bestFit="1" customWidth="1"/>
    <col min="12551" max="12551" width="21.42578125" style="213" bestFit="1" customWidth="1"/>
    <col min="12552" max="12793" width="11.42578125" style="213" customWidth="1"/>
    <col min="12794" max="12794" width="13.28515625" style="213" customWidth="1"/>
    <col min="12795" max="12795" width="78.42578125" style="213" customWidth="1"/>
    <col min="12796" max="12796" width="11.28515625" style="213" bestFit="1" customWidth="1"/>
    <col min="12797" max="12797" width="15.85546875" style="213" customWidth="1"/>
    <col min="12798" max="12798" width="16.42578125" style="213" bestFit="1" customWidth="1"/>
    <col min="12799" max="12800" width="11.28515625" style="213" bestFit="1" customWidth="1"/>
    <col min="12801" max="12801" width="14.140625" style="213" customWidth="1"/>
    <col min="12802" max="12802" width="12" style="213" customWidth="1"/>
    <col min="12803" max="12803" width="9.42578125" style="213" customWidth="1"/>
    <col min="12804" max="12804" width="11" style="213" customWidth="1"/>
    <col min="12805" max="12805" width="11.42578125" style="213" customWidth="1"/>
    <col min="12806" max="12806" width="24.28515625" style="213" bestFit="1" customWidth="1"/>
    <col min="12807" max="12807" width="21.42578125" style="213" bestFit="1" customWidth="1"/>
    <col min="12808" max="13049" width="11.42578125" style="213" customWidth="1"/>
    <col min="13050" max="13050" width="13.28515625" style="213" customWidth="1"/>
    <col min="13051" max="13051" width="78.42578125" style="213" customWidth="1"/>
    <col min="13052" max="13052" width="11.28515625" style="213" bestFit="1" customWidth="1"/>
    <col min="13053" max="13053" width="15.85546875" style="213" customWidth="1"/>
    <col min="13054" max="13054" width="16.42578125" style="213" bestFit="1" customWidth="1"/>
    <col min="13055" max="13056" width="11.28515625" style="213" bestFit="1" customWidth="1"/>
    <col min="13057" max="13057" width="14.140625" style="213" customWidth="1"/>
    <col min="13058" max="13058" width="12" style="213" customWidth="1"/>
    <col min="13059" max="13059" width="9.42578125" style="213" customWidth="1"/>
    <col min="13060" max="13060" width="11" style="213" customWidth="1"/>
    <col min="13061" max="13061" width="11.42578125" style="213" customWidth="1"/>
    <col min="13062" max="13062" width="24.28515625" style="213" bestFit="1" customWidth="1"/>
    <col min="13063" max="13063" width="21.42578125" style="213" bestFit="1" customWidth="1"/>
    <col min="13064" max="13305" width="11.42578125" style="213" customWidth="1"/>
    <col min="13306" max="13306" width="13.28515625" style="213" customWidth="1"/>
    <col min="13307" max="13307" width="78.42578125" style="213" customWidth="1"/>
    <col min="13308" max="13308" width="11.28515625" style="213" bestFit="1" customWidth="1"/>
    <col min="13309" max="13309" width="15.85546875" style="213" customWidth="1"/>
    <col min="13310" max="13310" width="16.42578125" style="213" bestFit="1" customWidth="1"/>
    <col min="13311" max="13312" width="11.28515625" style="213" bestFit="1" customWidth="1"/>
    <col min="13313" max="13313" width="14.140625" style="213" customWidth="1"/>
    <col min="13314" max="13314" width="12" style="213" customWidth="1"/>
    <col min="13315" max="13315" width="9.42578125" style="213" customWidth="1"/>
    <col min="13316" max="13316" width="11" style="213" customWidth="1"/>
    <col min="13317" max="13317" width="11.42578125" style="213" customWidth="1"/>
    <col min="13318" max="13318" width="24.28515625" style="213" bestFit="1" customWidth="1"/>
    <col min="13319" max="13319" width="21.42578125" style="213" bestFit="1" customWidth="1"/>
    <col min="13320" max="13561" width="11.42578125" style="213" customWidth="1"/>
    <col min="13562" max="13562" width="13.28515625" style="213" customWidth="1"/>
    <col min="13563" max="13563" width="78.42578125" style="213" customWidth="1"/>
    <col min="13564" max="13564" width="11.28515625" style="213" bestFit="1" customWidth="1"/>
    <col min="13565" max="13565" width="15.85546875" style="213" customWidth="1"/>
    <col min="13566" max="13566" width="16.42578125" style="213" bestFit="1" customWidth="1"/>
    <col min="13567" max="13568" width="11.28515625" style="213" bestFit="1" customWidth="1"/>
    <col min="13569" max="13569" width="14.140625" style="213" customWidth="1"/>
    <col min="13570" max="13570" width="12" style="213" customWidth="1"/>
    <col min="13571" max="13571" width="9.42578125" style="213" customWidth="1"/>
    <col min="13572" max="13572" width="11" style="213" customWidth="1"/>
    <col min="13573" max="13573" width="11.42578125" style="213" customWidth="1"/>
    <col min="13574" max="13574" width="24.28515625" style="213" bestFit="1" customWidth="1"/>
    <col min="13575" max="13575" width="21.42578125" style="213" bestFit="1" customWidth="1"/>
    <col min="13576" max="13817" width="11.42578125" style="213" customWidth="1"/>
    <col min="13818" max="13818" width="13.28515625" style="213" customWidth="1"/>
    <col min="13819" max="13819" width="78.42578125" style="213" customWidth="1"/>
    <col min="13820" max="13820" width="11.28515625" style="213" bestFit="1" customWidth="1"/>
    <col min="13821" max="13821" width="15.85546875" style="213" customWidth="1"/>
    <col min="13822" max="13822" width="16.42578125" style="213" bestFit="1" customWidth="1"/>
    <col min="13823" max="13824" width="11.28515625" style="213" bestFit="1" customWidth="1"/>
    <col min="13825" max="13825" width="14.140625" style="213" customWidth="1"/>
    <col min="13826" max="13826" width="12" style="213" customWidth="1"/>
    <col min="13827" max="13827" width="9.42578125" style="213" customWidth="1"/>
    <col min="13828" max="13828" width="11" style="213" customWidth="1"/>
    <col min="13829" max="13829" width="11.42578125" style="213" customWidth="1"/>
    <col min="13830" max="13830" width="24.28515625" style="213" bestFit="1" customWidth="1"/>
    <col min="13831" max="13831" width="21.42578125" style="213" bestFit="1" customWidth="1"/>
    <col min="13832" max="14073" width="11.42578125" style="213" customWidth="1"/>
    <col min="14074" max="14074" width="13.28515625" style="213" customWidth="1"/>
    <col min="14075" max="14075" width="78.42578125" style="213" customWidth="1"/>
    <col min="14076" max="14076" width="11.28515625" style="213" bestFit="1" customWidth="1"/>
    <col min="14077" max="14077" width="15.85546875" style="213" customWidth="1"/>
    <col min="14078" max="14078" width="16.42578125" style="213" bestFit="1" customWidth="1"/>
    <col min="14079" max="14080" width="11.28515625" style="213" bestFit="1" customWidth="1"/>
    <col min="14081" max="14081" width="14.140625" style="213" customWidth="1"/>
    <col min="14082" max="14082" width="12" style="213" customWidth="1"/>
    <col min="14083" max="14083" width="9.42578125" style="213" customWidth="1"/>
    <col min="14084" max="14084" width="11" style="213" customWidth="1"/>
    <col min="14085" max="14085" width="11.42578125" style="213" customWidth="1"/>
    <col min="14086" max="14086" width="24.28515625" style="213" bestFit="1" customWidth="1"/>
    <col min="14087" max="14087" width="21.42578125" style="213" bestFit="1" customWidth="1"/>
    <col min="14088" max="14329" width="11.42578125" style="213" customWidth="1"/>
    <col min="14330" max="14330" width="13.28515625" style="213" customWidth="1"/>
    <col min="14331" max="14331" width="78.42578125" style="213" customWidth="1"/>
    <col min="14332" max="14332" width="11.28515625" style="213" bestFit="1" customWidth="1"/>
    <col min="14333" max="14333" width="15.85546875" style="213" customWidth="1"/>
    <col min="14334" max="14334" width="16.42578125" style="213" bestFit="1" customWidth="1"/>
    <col min="14335" max="14336" width="11.28515625" style="213" bestFit="1" customWidth="1"/>
    <col min="14337" max="14337" width="14.140625" style="213" customWidth="1"/>
    <col min="14338" max="14338" width="12" style="213" customWidth="1"/>
    <col min="14339" max="14339" width="9.42578125" style="213" customWidth="1"/>
    <col min="14340" max="14340" width="11" style="213" customWidth="1"/>
    <col min="14341" max="14341" width="11.42578125" style="213" customWidth="1"/>
    <col min="14342" max="14342" width="24.28515625" style="213" bestFit="1" customWidth="1"/>
    <col min="14343" max="14343" width="21.42578125" style="213" bestFit="1" customWidth="1"/>
    <col min="14344" max="14585" width="11.42578125" style="213" customWidth="1"/>
    <col min="14586" max="14586" width="13.28515625" style="213" customWidth="1"/>
    <col min="14587" max="14587" width="78.42578125" style="213" customWidth="1"/>
    <col min="14588" max="14588" width="11.28515625" style="213" bestFit="1" customWidth="1"/>
    <col min="14589" max="14589" width="15.85546875" style="213" customWidth="1"/>
    <col min="14590" max="14590" width="16.42578125" style="213" bestFit="1" customWidth="1"/>
    <col min="14591" max="14592" width="11.28515625" style="213" bestFit="1" customWidth="1"/>
    <col min="14593" max="14593" width="14.140625" style="213" customWidth="1"/>
    <col min="14594" max="14594" width="12" style="213" customWidth="1"/>
    <col min="14595" max="14595" width="9.42578125" style="213" customWidth="1"/>
    <col min="14596" max="14596" width="11" style="213" customWidth="1"/>
    <col min="14597" max="14597" width="11.42578125" style="213" customWidth="1"/>
    <col min="14598" max="14598" width="24.28515625" style="213" bestFit="1" customWidth="1"/>
    <col min="14599" max="14599" width="21.42578125" style="213" bestFit="1" customWidth="1"/>
    <col min="14600" max="14841" width="11.42578125" style="213" customWidth="1"/>
    <col min="14842" max="14842" width="13.28515625" style="213" customWidth="1"/>
    <col min="14843" max="14843" width="78.42578125" style="213" customWidth="1"/>
    <col min="14844" max="14844" width="11.28515625" style="213" bestFit="1" customWidth="1"/>
    <col min="14845" max="14845" width="15.85546875" style="213" customWidth="1"/>
    <col min="14846" max="14846" width="16.42578125" style="213" bestFit="1" customWidth="1"/>
    <col min="14847" max="14848" width="11.28515625" style="213" bestFit="1" customWidth="1"/>
    <col min="14849" max="14849" width="14.140625" style="213" customWidth="1"/>
    <col min="14850" max="14850" width="12" style="213" customWidth="1"/>
    <col min="14851" max="14851" width="9.42578125" style="213" customWidth="1"/>
    <col min="14852" max="14852" width="11" style="213" customWidth="1"/>
    <col min="14853" max="14853" width="11.42578125" style="213" customWidth="1"/>
    <col min="14854" max="14854" width="24.28515625" style="213" bestFit="1" customWidth="1"/>
    <col min="14855" max="14855" width="21.42578125" style="213" bestFit="1" customWidth="1"/>
    <col min="14856" max="15097" width="11.42578125" style="213" customWidth="1"/>
    <col min="15098" max="15098" width="13.28515625" style="213" customWidth="1"/>
    <col min="15099" max="15099" width="78.42578125" style="213" customWidth="1"/>
    <col min="15100" max="15100" width="11.28515625" style="213" bestFit="1" customWidth="1"/>
    <col min="15101" max="15101" width="15.85546875" style="213" customWidth="1"/>
    <col min="15102" max="15102" width="16.42578125" style="213" bestFit="1" customWidth="1"/>
    <col min="15103" max="15104" width="11.28515625" style="213" bestFit="1" customWidth="1"/>
    <col min="15105" max="15105" width="14.140625" style="213" customWidth="1"/>
    <col min="15106" max="15106" width="12" style="213" customWidth="1"/>
    <col min="15107" max="15107" width="9.42578125" style="213" customWidth="1"/>
    <col min="15108" max="15108" width="11" style="213" customWidth="1"/>
    <col min="15109" max="15109" width="11.42578125" style="213" customWidth="1"/>
    <col min="15110" max="15110" width="24.28515625" style="213" bestFit="1" customWidth="1"/>
    <col min="15111" max="15111" width="21.42578125" style="213" bestFit="1" customWidth="1"/>
    <col min="15112" max="15353" width="11.42578125" style="213" customWidth="1"/>
    <col min="15354" max="15354" width="13.28515625" style="213" customWidth="1"/>
    <col min="15355" max="15355" width="78.42578125" style="213" customWidth="1"/>
    <col min="15356" max="15356" width="11.28515625" style="213" bestFit="1" customWidth="1"/>
    <col min="15357" max="15357" width="15.85546875" style="213" customWidth="1"/>
    <col min="15358" max="15358" width="16.42578125" style="213" bestFit="1" customWidth="1"/>
    <col min="15359" max="15360" width="11.28515625" style="213" bestFit="1" customWidth="1"/>
    <col min="15361" max="15361" width="14.140625" style="213" customWidth="1"/>
    <col min="15362" max="15362" width="12" style="213" customWidth="1"/>
    <col min="15363" max="15363" width="9.42578125" style="213" customWidth="1"/>
    <col min="15364" max="15364" width="11" style="213" customWidth="1"/>
    <col min="15365" max="15365" width="11.42578125" style="213" customWidth="1"/>
    <col min="15366" max="15366" width="24.28515625" style="213" bestFit="1" customWidth="1"/>
    <col min="15367" max="15367" width="21.42578125" style="213" bestFit="1" customWidth="1"/>
    <col min="15368" max="15609" width="11.42578125" style="213" customWidth="1"/>
    <col min="15610" max="15610" width="13.28515625" style="213" customWidth="1"/>
    <col min="15611" max="15611" width="78.42578125" style="213" customWidth="1"/>
    <col min="15612" max="15612" width="11.28515625" style="213" bestFit="1" customWidth="1"/>
    <col min="15613" max="15613" width="15.85546875" style="213" customWidth="1"/>
    <col min="15614" max="15614" width="16.42578125" style="213" bestFit="1" customWidth="1"/>
    <col min="15615" max="15616" width="11.28515625" style="213" bestFit="1" customWidth="1"/>
    <col min="15617" max="15617" width="14.140625" style="213" customWidth="1"/>
    <col min="15618" max="15618" width="12" style="213" customWidth="1"/>
    <col min="15619" max="15619" width="9.42578125" style="213" customWidth="1"/>
    <col min="15620" max="15620" width="11" style="213" customWidth="1"/>
    <col min="15621" max="15621" width="11.42578125" style="213" customWidth="1"/>
    <col min="15622" max="15622" width="24.28515625" style="213" bestFit="1" customWidth="1"/>
    <col min="15623" max="15623" width="21.42578125" style="213" bestFit="1" customWidth="1"/>
    <col min="15624" max="15865" width="11.42578125" style="213" customWidth="1"/>
    <col min="15866" max="15866" width="13.28515625" style="213" customWidth="1"/>
    <col min="15867" max="15867" width="78.42578125" style="213" customWidth="1"/>
    <col min="15868" max="15868" width="11.28515625" style="213" bestFit="1" customWidth="1"/>
    <col min="15869" max="15869" width="15.85546875" style="213" customWidth="1"/>
    <col min="15870" max="15870" width="16.42578125" style="213" bestFit="1" customWidth="1"/>
    <col min="15871" max="15872" width="11.28515625" style="213" bestFit="1" customWidth="1"/>
    <col min="15873" max="15873" width="14.140625" style="213" customWidth="1"/>
    <col min="15874" max="15874" width="12" style="213" customWidth="1"/>
    <col min="15875" max="15875" width="9.42578125" style="213" customWidth="1"/>
    <col min="15876" max="15876" width="11" style="213" customWidth="1"/>
    <col min="15877" max="15877" width="11.42578125" style="213" customWidth="1"/>
    <col min="15878" max="15878" width="24.28515625" style="213" bestFit="1" customWidth="1"/>
    <col min="15879" max="15879" width="21.42578125" style="213" bestFit="1" customWidth="1"/>
    <col min="15880" max="16121" width="11.42578125" style="213" customWidth="1"/>
    <col min="16122" max="16122" width="13.28515625" style="213" customWidth="1"/>
    <col min="16123" max="16123" width="78.42578125" style="213" customWidth="1"/>
    <col min="16124" max="16124" width="11.28515625" style="213" bestFit="1" customWidth="1"/>
    <col min="16125" max="16125" width="15.85546875" style="213" customWidth="1"/>
    <col min="16126" max="16126" width="16.42578125" style="213" bestFit="1" customWidth="1"/>
    <col min="16127" max="16128" width="11.28515625" style="213" bestFit="1" customWidth="1"/>
    <col min="16129" max="16129" width="14.140625" style="213" customWidth="1"/>
    <col min="16130" max="16130" width="12" style="213" customWidth="1"/>
    <col min="16131" max="16131" width="9.42578125" style="213" customWidth="1"/>
    <col min="16132" max="16132" width="11" style="213" customWidth="1"/>
    <col min="16133" max="16133" width="11.42578125" style="213" customWidth="1"/>
    <col min="16134" max="16134" width="24.28515625" style="213" bestFit="1" customWidth="1"/>
    <col min="16135" max="16135" width="21.42578125" style="213" bestFit="1" customWidth="1"/>
    <col min="16136" max="16384" width="11.42578125" style="213" customWidth="1"/>
  </cols>
  <sheetData>
    <row r="1" spans="1:7">
      <c r="A1" s="1247"/>
      <c r="B1" s="1247"/>
      <c r="C1" s="1247"/>
      <c r="D1" s="1247"/>
    </row>
    <row r="2" spans="1:7">
      <c r="A2" s="1248"/>
      <c r="B2" s="1248"/>
      <c r="C2" s="1248"/>
      <c r="D2" s="1248"/>
    </row>
    <row r="3" spans="1:7" s="366" customFormat="1">
      <c r="A3" s="1282"/>
      <c r="B3" s="1282"/>
      <c r="C3" s="1282"/>
      <c r="D3" s="1282"/>
    </row>
    <row r="6" spans="1:7" ht="15.75" customHeight="1" thickBot="1">
      <c r="B6" s="261"/>
      <c r="C6" s="261"/>
      <c r="D6" s="261"/>
      <c r="E6" s="261"/>
      <c r="F6" s="261"/>
      <c r="G6" s="261"/>
    </row>
    <row r="7" spans="1:7" ht="30" customHeight="1" thickBot="1">
      <c r="A7" s="366"/>
      <c r="B7" s="1272" t="s">
        <v>1648</v>
      </c>
      <c r="C7" s="1272"/>
      <c r="D7" s="1272"/>
      <c r="E7" s="261"/>
      <c r="F7" s="367" t="s">
        <v>25</v>
      </c>
      <c r="G7" s="368">
        <v>5837063769624</v>
      </c>
    </row>
    <row r="8" spans="1:7">
      <c r="B8" s="1295">
        <v>2022</v>
      </c>
      <c r="C8" s="1295"/>
      <c r="D8" s="1295"/>
      <c r="E8" s="261"/>
      <c r="F8" s="261"/>
      <c r="G8" s="261"/>
    </row>
    <row r="9" spans="1:7">
      <c r="B9" s="1152" t="s">
        <v>975</v>
      </c>
      <c r="C9" s="1152"/>
      <c r="D9" s="1152"/>
      <c r="E9" s="261"/>
      <c r="F9" s="261"/>
      <c r="G9" s="261"/>
    </row>
    <row r="10" spans="1:7" ht="15.75" thickBot="1">
      <c r="B10" s="226"/>
      <c r="C10" s="226"/>
      <c r="D10" s="226"/>
      <c r="E10" s="261"/>
      <c r="F10" s="261"/>
      <c r="G10" s="261"/>
    </row>
    <row r="11" spans="1:7" ht="19.5" customHeight="1">
      <c r="B11" s="1292" t="s">
        <v>249</v>
      </c>
      <c r="C11" s="1289" t="s">
        <v>629</v>
      </c>
      <c r="D11" s="1286" t="s">
        <v>702</v>
      </c>
    </row>
    <row r="12" spans="1:7" ht="15" customHeight="1">
      <c r="B12" s="1293"/>
      <c r="C12" s="1290"/>
      <c r="D12" s="1287"/>
    </row>
    <row r="13" spans="1:7" ht="15.75" customHeight="1" thickBot="1">
      <c r="B13" s="1293"/>
      <c r="C13" s="1291"/>
      <c r="D13" s="1288"/>
    </row>
    <row r="14" spans="1:7" ht="19.5" thickBot="1">
      <c r="B14" s="1294"/>
      <c r="C14" s="796">
        <v>1</v>
      </c>
      <c r="D14" s="797" t="s">
        <v>617</v>
      </c>
    </row>
    <row r="15" spans="1:7" ht="18.75">
      <c r="B15" s="369" t="s">
        <v>618</v>
      </c>
      <c r="C15" s="370">
        <f t="shared" ref="C15" si="0">C16+C21+C30+C33</f>
        <v>142703367995</v>
      </c>
      <c r="D15" s="726">
        <f>C15/$G$7</f>
        <v>2.4447800063043063E-2</v>
      </c>
    </row>
    <row r="16" spans="1:7" ht="18.75">
      <c r="B16" s="372" t="s">
        <v>400</v>
      </c>
      <c r="C16" s="373">
        <f t="shared" ref="C16" si="1">SUM(C17:C20)</f>
        <v>17197236591</v>
      </c>
      <c r="D16" s="725">
        <f t="shared" ref="D16:D45" si="2">C16/$G$7</f>
        <v>2.9462135878134798E-3</v>
      </c>
      <c r="E16" s="303"/>
    </row>
    <row r="17" spans="2:6" ht="18.75">
      <c r="B17" s="374" t="s">
        <v>401</v>
      </c>
      <c r="C17" s="375">
        <v>16306849997</v>
      </c>
      <c r="D17" s="727">
        <f t="shared" si="2"/>
        <v>2.7936734359252035E-3</v>
      </c>
      <c r="E17" s="303"/>
    </row>
    <row r="18" spans="2:6" ht="18.75">
      <c r="B18" s="376" t="s">
        <v>402</v>
      </c>
      <c r="C18" s="375">
        <v>3300000</v>
      </c>
      <c r="D18" s="727">
        <f t="shared" si="2"/>
        <v>5.6535274073467467E-7</v>
      </c>
      <c r="E18" s="302"/>
    </row>
    <row r="19" spans="2:6" ht="18.75">
      <c r="B19" s="376" t="s">
        <v>403</v>
      </c>
      <c r="C19" s="375">
        <v>270417111</v>
      </c>
      <c r="D19" s="727">
        <f t="shared" si="2"/>
        <v>4.6327592377394769E-5</v>
      </c>
      <c r="E19" s="303"/>
    </row>
    <row r="20" spans="2:6" ht="18.75">
      <c r="B20" s="376" t="s">
        <v>404</v>
      </c>
      <c r="C20" s="375">
        <v>616669483</v>
      </c>
      <c r="D20" s="727">
        <f t="shared" si="2"/>
        <v>1.0564720677014693E-4</v>
      </c>
      <c r="E20" s="303"/>
    </row>
    <row r="21" spans="2:6" ht="18.75">
      <c r="B21" s="372" t="s">
        <v>405</v>
      </c>
      <c r="C21" s="373">
        <f>SUM(C22:C29)</f>
        <v>28512789689</v>
      </c>
      <c r="D21" s="725">
        <f t="shared" si="2"/>
        <v>4.8847829686871277E-3</v>
      </c>
      <c r="E21" s="303"/>
    </row>
    <row r="22" spans="2:6" ht="18.75">
      <c r="B22" s="376" t="s">
        <v>406</v>
      </c>
      <c r="C22" s="375">
        <v>2717177826</v>
      </c>
      <c r="D22" s="727">
        <f t="shared" si="2"/>
        <v>4.6550422151290453E-4</v>
      </c>
      <c r="E22" s="303"/>
    </row>
    <row r="23" spans="2:6" ht="18.75">
      <c r="B23" s="376" t="s">
        <v>407</v>
      </c>
      <c r="C23" s="375">
        <v>3940058151</v>
      </c>
      <c r="D23" s="727">
        <f t="shared" si="2"/>
        <v>6.7500687100661961E-4</v>
      </c>
      <c r="E23" s="303"/>
    </row>
    <row r="24" spans="2:6" ht="18.75">
      <c r="B24" s="376" t="s">
        <v>408</v>
      </c>
      <c r="C24" s="375">
        <v>5614220806</v>
      </c>
      <c r="D24" s="727">
        <f t="shared" si="2"/>
        <v>9.6182276356416186E-4</v>
      </c>
      <c r="E24" s="303"/>
    </row>
    <row r="25" spans="2:6" ht="18.75">
      <c r="B25" s="376" t="s">
        <v>409</v>
      </c>
      <c r="C25" s="375">
        <v>1823243093</v>
      </c>
      <c r="D25" s="727">
        <f t="shared" si="2"/>
        <v>3.123562059554895E-4</v>
      </c>
      <c r="E25" s="303"/>
    </row>
    <row r="26" spans="2:6" ht="18.75">
      <c r="B26" s="376" t="s">
        <v>411</v>
      </c>
      <c r="C26" s="375">
        <v>9046910665</v>
      </c>
      <c r="D26" s="727">
        <f t="shared" si="2"/>
        <v>1.5499077998907601E-3</v>
      </c>
      <c r="E26" s="303"/>
    </row>
    <row r="27" spans="2:6" ht="18.75">
      <c r="B27" s="376" t="s">
        <v>412</v>
      </c>
      <c r="C27" s="375">
        <v>4595434107</v>
      </c>
      <c r="D27" s="727">
        <f t="shared" si="2"/>
        <v>7.8728523250244003E-4</v>
      </c>
      <c r="E27" s="303"/>
    </row>
    <row r="28" spans="2:6" ht="18.75">
      <c r="B28" s="376" t="s">
        <v>413</v>
      </c>
      <c r="C28" s="375">
        <v>617073784</v>
      </c>
      <c r="D28" s="727">
        <f t="shared" si="2"/>
        <v>1.0571647121815655E-4</v>
      </c>
      <c r="E28" s="302"/>
    </row>
    <row r="29" spans="2:6" ht="18.75">
      <c r="B29" s="376" t="s">
        <v>414</v>
      </c>
      <c r="C29" s="375">
        <v>158671257</v>
      </c>
      <c r="D29" s="727">
        <f t="shared" si="2"/>
        <v>2.7183403036595736E-5</v>
      </c>
      <c r="E29" s="303"/>
    </row>
    <row r="30" spans="2:6" ht="18.75">
      <c r="B30" s="372" t="s">
        <v>415</v>
      </c>
      <c r="C30" s="373">
        <f t="shared" ref="C30" si="3">SUM(C31:C32)</f>
        <v>1018824640</v>
      </c>
      <c r="D30" s="725">
        <f t="shared" si="2"/>
        <v>1.7454403107636915E-4</v>
      </c>
      <c r="E30" s="303"/>
      <c r="F30" s="303"/>
    </row>
    <row r="31" spans="2:6" ht="18.75">
      <c r="B31" s="376" t="s">
        <v>416</v>
      </c>
      <c r="C31" s="375">
        <v>609751575</v>
      </c>
      <c r="D31" s="727">
        <f t="shared" si="2"/>
        <v>1.0446203760410137E-4</v>
      </c>
    </row>
    <row r="32" spans="2:6" ht="18.75">
      <c r="B32" s="376" t="s">
        <v>417</v>
      </c>
      <c r="C32" s="375">
        <v>409073065</v>
      </c>
      <c r="D32" s="727">
        <f t="shared" si="2"/>
        <v>7.0081993472267799E-5</v>
      </c>
    </row>
    <row r="33" spans="2:8" ht="18.75">
      <c r="B33" s="372" t="s">
        <v>418</v>
      </c>
      <c r="C33" s="373">
        <f t="shared" ref="C33" si="4">SUM(C34:C38)</f>
        <v>95974517075</v>
      </c>
      <c r="D33" s="725">
        <f t="shared" si="2"/>
        <v>1.6442259475466084E-2</v>
      </c>
      <c r="E33" s="303"/>
    </row>
    <row r="34" spans="2:8" ht="18.75">
      <c r="B34" s="376" t="s">
        <v>419</v>
      </c>
      <c r="C34" s="375">
        <v>3648766721</v>
      </c>
      <c r="D34" s="727">
        <f t="shared" si="2"/>
        <v>6.251031109147945E-4</v>
      </c>
      <c r="E34" s="303"/>
    </row>
    <row r="35" spans="2:8" ht="18.75">
      <c r="B35" s="374" t="s">
        <v>420</v>
      </c>
      <c r="C35" s="375">
        <v>74470885973</v>
      </c>
      <c r="D35" s="727">
        <f t="shared" si="2"/>
        <v>1.2758278633265148E-2</v>
      </c>
      <c r="E35" s="303"/>
    </row>
    <row r="36" spans="2:8" ht="18.75">
      <c r="B36" s="374" t="s">
        <v>421</v>
      </c>
      <c r="C36" s="375">
        <v>528204494</v>
      </c>
      <c r="D36" s="727">
        <f t="shared" si="2"/>
        <v>9.0491472227658193E-5</v>
      </c>
      <c r="E36" s="303"/>
    </row>
    <row r="37" spans="2:8" ht="18.75">
      <c r="B37" s="376" t="s">
        <v>422</v>
      </c>
      <c r="C37" s="375">
        <v>15393198020</v>
      </c>
      <c r="D37" s="727">
        <f t="shared" si="2"/>
        <v>2.6371474815995661E-3</v>
      </c>
      <c r="E37" s="380"/>
    </row>
    <row r="38" spans="2:8" ht="18.75">
      <c r="B38" s="376" t="s">
        <v>423</v>
      </c>
      <c r="C38" s="375">
        <v>1933461867</v>
      </c>
      <c r="D38" s="727">
        <f t="shared" si="2"/>
        <v>3.3123877745891851E-4</v>
      </c>
      <c r="E38" s="303"/>
    </row>
    <row r="39" spans="2:8" ht="18.75">
      <c r="B39" s="369" t="s">
        <v>624</v>
      </c>
      <c r="C39" s="370">
        <f>C40+C42</f>
        <v>58434039304</v>
      </c>
      <c r="D39" s="726">
        <f t="shared" si="2"/>
        <v>1.0010861900822454E-2</v>
      </c>
    </row>
    <row r="40" spans="2:8" ht="18.75">
      <c r="B40" s="372" t="s">
        <v>400</v>
      </c>
      <c r="C40" s="373">
        <f t="shared" ref="C40" si="5">C41</f>
        <v>0</v>
      </c>
      <c r="D40" s="725">
        <f t="shared" si="2"/>
        <v>0</v>
      </c>
      <c r="F40" s="303"/>
    </row>
    <row r="41" spans="2:8" ht="18.75">
      <c r="B41" s="376" t="s">
        <v>402</v>
      </c>
      <c r="C41" s="378">
        <v>0</v>
      </c>
      <c r="D41" s="727">
        <f t="shared" si="2"/>
        <v>0</v>
      </c>
      <c r="E41" s="381"/>
    </row>
    <row r="42" spans="2:8" ht="18.75">
      <c r="B42" s="372" t="s">
        <v>418</v>
      </c>
      <c r="C42" s="373">
        <f>C43+C44</f>
        <v>58434039304</v>
      </c>
      <c r="D42" s="725">
        <f t="shared" si="2"/>
        <v>1.0010861900822454E-2</v>
      </c>
      <c r="E42" s="381"/>
    </row>
    <row r="43" spans="2:8" ht="18.75">
      <c r="B43" s="376" t="s">
        <v>420</v>
      </c>
      <c r="C43" s="378">
        <v>3390608</v>
      </c>
      <c r="D43" s="727">
        <f t="shared" si="2"/>
        <v>5.8087561380512543E-7</v>
      </c>
      <c r="E43" s="382"/>
    </row>
    <row r="44" spans="2:8" s="383" customFormat="1" ht="19.5" thickBot="1">
      <c r="B44" s="376" t="s">
        <v>423</v>
      </c>
      <c r="C44" s="378">
        <v>58430648696</v>
      </c>
      <c r="D44" s="727">
        <f t="shared" si="2"/>
        <v>1.001028102520865E-2</v>
      </c>
      <c r="E44" s="382"/>
      <c r="F44" s="382"/>
      <c r="H44" s="213"/>
    </row>
    <row r="45" spans="2:8" ht="19.5" thickBot="1">
      <c r="B45" s="815" t="s">
        <v>355</v>
      </c>
      <c r="C45" s="768">
        <f t="shared" ref="C45" si="6">C15+C39</f>
        <v>201137407299</v>
      </c>
      <c r="D45" s="770">
        <f t="shared" si="2"/>
        <v>3.4458661963865517E-2</v>
      </c>
    </row>
    <row r="46" spans="2:8">
      <c r="B46" s="384" t="s">
        <v>688</v>
      </c>
    </row>
    <row r="47" spans="2:8">
      <c r="B47" s="384" t="s">
        <v>689</v>
      </c>
    </row>
    <row r="48" spans="2:8" ht="15" customHeight="1">
      <c r="B48" s="546" t="s">
        <v>246</v>
      </c>
      <c r="C48" s="546"/>
    </row>
    <row r="49" spans="2:4">
      <c r="B49" s="384"/>
      <c r="C49" s="385"/>
    </row>
    <row r="50" spans="2:4">
      <c r="B50" s="385"/>
      <c r="C50" s="385"/>
    </row>
    <row r="51" spans="2:4">
      <c r="B51" s="385"/>
    </row>
    <row r="54" spans="2:4">
      <c r="D54" s="386"/>
    </row>
  </sheetData>
  <mergeCells count="9">
    <mergeCell ref="D11:D13"/>
    <mergeCell ref="C11:C13"/>
    <mergeCell ref="B11:B14"/>
    <mergeCell ref="A1:D1"/>
    <mergeCell ref="A2:D2"/>
    <mergeCell ref="A3:D3"/>
    <mergeCell ref="B7:D7"/>
    <mergeCell ref="B8:D8"/>
    <mergeCell ref="B9:D9"/>
  </mergeCells>
  <pageMargins left="0.7" right="0.7" top="0.75" bottom="0.75" header="0.3" footer="0.3"/>
  <pageSetup orientation="portrait" horizontalDpi="300" verticalDpi="300"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FBD2C7-4F4F-4FCC-90AB-FB218A69C97F}">
  <dimension ref="A1:I12"/>
  <sheetViews>
    <sheetView showGridLines="0" workbookViewId="0">
      <selection activeCell="B4" sqref="B4"/>
    </sheetView>
  </sheetViews>
  <sheetFormatPr baseColWidth="10" defaultColWidth="11.42578125" defaultRowHeight="15"/>
  <cols>
    <col min="1" max="1" width="11.42578125" style="213"/>
    <col min="2" max="2" width="76" style="213" customWidth="1"/>
    <col min="3" max="3" width="15" style="213" customWidth="1"/>
    <col min="4" max="4" width="12.5703125" style="213" customWidth="1"/>
    <col min="5" max="5" width="12" style="213" customWidth="1"/>
    <col min="6" max="6" width="10.85546875" style="213" customWidth="1"/>
    <col min="7" max="7" width="18.5703125" style="213" customWidth="1"/>
    <col min="8" max="8" width="11" style="213" bestFit="1" customWidth="1"/>
    <col min="9" max="16384" width="11.42578125" style="213"/>
  </cols>
  <sheetData>
    <row r="1" spans="1:9">
      <c r="A1" s="1247"/>
      <c r="B1" s="1247"/>
      <c r="C1" s="1247"/>
      <c r="D1" s="1247"/>
      <c r="E1" s="1247"/>
      <c r="F1" s="1247"/>
      <c r="G1" s="1247"/>
      <c r="H1" s="1247"/>
      <c r="I1" s="1247"/>
    </row>
    <row r="2" spans="1:9">
      <c r="A2" s="1248"/>
      <c r="B2" s="1248"/>
      <c r="C2" s="1248"/>
      <c r="D2" s="1248"/>
      <c r="E2" s="1248"/>
      <c r="F2" s="1248"/>
      <c r="G2" s="1248"/>
      <c r="H2" s="1248"/>
      <c r="I2" s="1248"/>
    </row>
    <row r="3" spans="1:9">
      <c r="B3" s="1188" t="s">
        <v>1649</v>
      </c>
      <c r="C3" s="1188"/>
      <c r="D3" s="1188"/>
      <c r="E3" s="1188"/>
      <c r="F3" s="1188"/>
      <c r="G3" s="1188"/>
      <c r="H3" s="1188"/>
    </row>
    <row r="4" spans="1:9" ht="15.75" thickBot="1">
      <c r="B4" s="387"/>
      <c r="C4" s="387"/>
      <c r="D4" s="387"/>
      <c r="E4" s="387"/>
      <c r="F4" s="387"/>
      <c r="G4" s="387"/>
      <c r="H4" s="387"/>
    </row>
    <row r="5" spans="1:9" ht="30" customHeight="1">
      <c r="B5" s="1249" t="s">
        <v>609</v>
      </c>
      <c r="C5" s="1251" t="s">
        <v>610</v>
      </c>
      <c r="D5" s="1252"/>
      <c r="E5" s="1255" t="s">
        <v>611</v>
      </c>
      <c r="F5" s="1256"/>
      <c r="G5" s="1255" t="s">
        <v>612</v>
      </c>
      <c r="H5" s="1259"/>
    </row>
    <row r="6" spans="1:9" ht="36" customHeight="1" thickBot="1">
      <c r="B6" s="1249"/>
      <c r="C6" s="1253"/>
      <c r="D6" s="1254"/>
      <c r="E6" s="1257"/>
      <c r="F6" s="1258"/>
      <c r="G6" s="1260"/>
      <c r="H6" s="1261"/>
    </row>
    <row r="7" spans="1:9">
      <c r="B7" s="1250"/>
      <c r="C7" s="728">
        <v>2021</v>
      </c>
      <c r="D7" s="729">
        <v>2022</v>
      </c>
      <c r="E7" s="728">
        <v>2021</v>
      </c>
      <c r="F7" s="729">
        <v>2022</v>
      </c>
      <c r="G7" s="728">
        <v>2021</v>
      </c>
      <c r="H7" s="730">
        <v>2022</v>
      </c>
    </row>
    <row r="8" spans="1:9">
      <c r="B8" s="388" t="s">
        <v>613</v>
      </c>
      <c r="C8" s="389">
        <v>58</v>
      </c>
      <c r="D8" s="389">
        <v>57</v>
      </c>
      <c r="E8" s="389">
        <v>48</v>
      </c>
      <c r="F8" s="389">
        <v>49</v>
      </c>
      <c r="G8" s="390">
        <f t="shared" ref="G8:H10" si="0">E8/C8</f>
        <v>0.82758620689655171</v>
      </c>
      <c r="H8" s="390">
        <f t="shared" si="0"/>
        <v>0.85964912280701755</v>
      </c>
    </row>
    <row r="9" spans="1:9" ht="15.75" thickBot="1">
      <c r="B9" s="213" t="s">
        <v>614</v>
      </c>
      <c r="C9" s="366">
        <v>8</v>
      </c>
      <c r="D9" s="366">
        <v>8</v>
      </c>
      <c r="E9" s="366">
        <v>5</v>
      </c>
      <c r="F9" s="366">
        <v>5</v>
      </c>
      <c r="G9" s="391">
        <f t="shared" si="0"/>
        <v>0.625</v>
      </c>
      <c r="H9" s="391">
        <f t="shared" si="0"/>
        <v>0.625</v>
      </c>
    </row>
    <row r="10" spans="1:9" ht="15.75" thickBot="1">
      <c r="B10" s="731" t="s">
        <v>355</v>
      </c>
      <c r="C10" s="732">
        <f>C8+C9</f>
        <v>66</v>
      </c>
      <c r="D10" s="733">
        <f t="shared" ref="D10:F10" si="1">D8+D9</f>
        <v>65</v>
      </c>
      <c r="E10" s="732">
        <f t="shared" si="1"/>
        <v>53</v>
      </c>
      <c r="F10" s="733">
        <f t="shared" si="1"/>
        <v>54</v>
      </c>
      <c r="G10" s="734">
        <f t="shared" si="0"/>
        <v>0.80303030303030298</v>
      </c>
      <c r="H10" s="735">
        <f t="shared" si="0"/>
        <v>0.83076923076923082</v>
      </c>
    </row>
    <row r="11" spans="1:9">
      <c r="B11" s="384" t="s">
        <v>358</v>
      </c>
    </row>
    <row r="12" spans="1:9">
      <c r="F12" s="303"/>
    </row>
  </sheetData>
  <mergeCells count="7">
    <mergeCell ref="A1:I1"/>
    <mergeCell ref="A2:I2"/>
    <mergeCell ref="B3:H3"/>
    <mergeCell ref="B5:B7"/>
    <mergeCell ref="C5:D6"/>
    <mergeCell ref="E5:F6"/>
    <mergeCell ref="G5:H6"/>
  </mergeCells>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D44276-AB83-4491-85AD-5EE117DFC883}">
  <dimension ref="A1:P21"/>
  <sheetViews>
    <sheetView showGridLines="0" zoomScale="90" zoomScaleNormal="90" workbookViewId="0">
      <selection activeCell="B6" sqref="B6:K6"/>
    </sheetView>
  </sheetViews>
  <sheetFormatPr baseColWidth="10" defaultColWidth="11.42578125" defaultRowHeight="15"/>
  <cols>
    <col min="1" max="1" width="11.42578125" style="213"/>
    <col min="2" max="2" width="58.7109375" style="213" customWidth="1"/>
    <col min="3" max="3" width="21.85546875" style="213" bestFit="1" customWidth="1"/>
    <col min="4" max="5" width="22.28515625" style="213" customWidth="1"/>
    <col min="6" max="6" width="22.140625" style="213" customWidth="1"/>
    <col min="7" max="7" width="23.5703125" style="213" customWidth="1"/>
    <col min="8" max="8" width="23" style="213" bestFit="1" customWidth="1"/>
    <col min="9" max="9" width="16.7109375" style="213" bestFit="1" customWidth="1"/>
    <col min="10" max="10" width="12.5703125" style="213" bestFit="1" customWidth="1"/>
    <col min="11" max="11" width="11.42578125" style="213" customWidth="1"/>
    <col min="12" max="12" width="12.7109375" style="213" bestFit="1" customWidth="1"/>
    <col min="13" max="13" width="12.5703125" style="213" bestFit="1" customWidth="1"/>
    <col min="14" max="14" width="24.7109375" style="213" bestFit="1" customWidth="1"/>
    <col min="15" max="15" width="23.85546875" style="213" bestFit="1" customWidth="1"/>
    <col min="16" max="16384" width="11.42578125" style="213"/>
  </cols>
  <sheetData>
    <row r="1" spans="1:16">
      <c r="A1" s="1247"/>
      <c r="B1" s="1247"/>
      <c r="C1" s="1247"/>
      <c r="D1" s="1247"/>
      <c r="E1" s="1247"/>
      <c r="F1" s="1247"/>
      <c r="G1" s="1247"/>
      <c r="H1" s="1247"/>
      <c r="I1" s="1247"/>
      <c r="J1" s="1247"/>
      <c r="K1" s="1247"/>
      <c r="L1" s="1247"/>
    </row>
    <row r="2" spans="1:16">
      <c r="A2" s="1248"/>
      <c r="B2" s="1248"/>
      <c r="C2" s="1248"/>
      <c r="D2" s="1248"/>
      <c r="E2" s="1248"/>
      <c r="F2" s="1248"/>
      <c r="G2" s="1248"/>
      <c r="H2" s="1248"/>
      <c r="I2" s="1248"/>
      <c r="J2" s="1248"/>
      <c r="K2" s="1248"/>
      <c r="L2" s="1248"/>
    </row>
    <row r="3" spans="1:16" ht="15" customHeight="1">
      <c r="A3" s="1282"/>
      <c r="B3" s="1282"/>
      <c r="C3" s="1282"/>
      <c r="D3" s="1282"/>
      <c r="E3" s="1282"/>
      <c r="F3" s="1282"/>
      <c r="G3" s="1282"/>
      <c r="H3" s="1282"/>
      <c r="I3" s="1282"/>
      <c r="J3" s="1282"/>
      <c r="K3" s="1282"/>
      <c r="L3" s="1282"/>
      <c r="N3" s="261"/>
      <c r="O3" s="261"/>
      <c r="P3" s="261"/>
    </row>
    <row r="4" spans="1:16">
      <c r="N4" s="261"/>
      <c r="O4" s="261"/>
      <c r="P4" s="261"/>
    </row>
    <row r="5" spans="1:16" ht="15.75" thickBot="1">
      <c r="B5" s="1296" t="s">
        <v>1650</v>
      </c>
      <c r="C5" s="1188"/>
      <c r="D5" s="1188"/>
      <c r="E5" s="1188"/>
      <c r="F5" s="1188"/>
      <c r="G5" s="1188"/>
      <c r="H5" s="1188"/>
      <c r="I5" s="1188"/>
      <c r="J5" s="1188"/>
      <c r="K5" s="1188"/>
      <c r="N5" s="261"/>
      <c r="O5" s="261"/>
      <c r="P5" s="261"/>
    </row>
    <row r="6" spans="1:16" ht="15.75" thickBot="1">
      <c r="B6" s="1271" t="s">
        <v>33</v>
      </c>
      <c r="C6" s="1297"/>
      <c r="D6" s="1297"/>
      <c r="E6" s="1297"/>
      <c r="F6" s="1297"/>
      <c r="G6" s="1297"/>
      <c r="H6" s="1297"/>
      <c r="I6" s="1297"/>
      <c r="J6" s="1297"/>
      <c r="K6" s="1297"/>
      <c r="N6" s="367" t="s">
        <v>25</v>
      </c>
      <c r="O6" s="368">
        <v>6246380742030</v>
      </c>
      <c r="P6" s="261"/>
    </row>
    <row r="7" spans="1:16">
      <c r="B7" s="1152" t="s">
        <v>974</v>
      </c>
      <c r="C7" s="1152"/>
      <c r="D7" s="1152"/>
      <c r="E7" s="1152"/>
      <c r="F7" s="1152"/>
      <c r="G7" s="1152"/>
      <c r="H7" s="1152"/>
      <c r="I7" s="1152"/>
      <c r="J7" s="1152"/>
      <c r="K7" s="1152"/>
      <c r="N7" s="261"/>
      <c r="O7" s="261"/>
      <c r="P7" s="261"/>
    </row>
    <row r="8" spans="1:16" ht="15.75" thickBot="1">
      <c r="B8" s="227"/>
      <c r="C8" s="227"/>
      <c r="D8" s="227"/>
      <c r="E8" s="227"/>
      <c r="F8" s="227"/>
      <c r="G8" s="227"/>
      <c r="H8" s="227"/>
      <c r="I8" s="227"/>
      <c r="J8" s="227"/>
      <c r="K8" s="227"/>
      <c r="N8" s="261"/>
      <c r="O8" s="261"/>
      <c r="P8" s="261"/>
    </row>
    <row r="9" spans="1:16" ht="15.75" thickBot="1">
      <c r="B9" s="1273" t="s">
        <v>703</v>
      </c>
      <c r="C9" s="736">
        <v>2021</v>
      </c>
      <c r="D9" s="1302">
        <v>2022</v>
      </c>
      <c r="E9" s="1303"/>
      <c r="F9" s="1303"/>
      <c r="G9" s="1303"/>
      <c r="H9" s="1303"/>
      <c r="I9" s="1304"/>
      <c r="J9" s="1302" t="s">
        <v>705</v>
      </c>
      <c r="K9" s="1304"/>
      <c r="L9" s="1279" t="s">
        <v>704</v>
      </c>
      <c r="N9" s="261"/>
      <c r="O9" s="261"/>
      <c r="P9" s="261"/>
    </row>
    <row r="10" spans="1:16" ht="15.75" thickBot="1">
      <c r="B10" s="1274"/>
      <c r="C10" s="1284" t="s">
        <v>706</v>
      </c>
      <c r="D10" s="1284" t="s">
        <v>707</v>
      </c>
      <c r="E10" s="1284" t="s">
        <v>708</v>
      </c>
      <c r="F10" s="1284" t="s">
        <v>548</v>
      </c>
      <c r="G10" s="1284" t="s">
        <v>706</v>
      </c>
      <c r="H10" s="1298" t="s">
        <v>550</v>
      </c>
      <c r="I10" s="1298" t="s">
        <v>551</v>
      </c>
      <c r="J10" s="1300" t="s">
        <v>709</v>
      </c>
      <c r="K10" s="1301"/>
      <c r="L10" s="1280"/>
      <c r="N10" s="261"/>
      <c r="O10" s="261"/>
      <c r="P10" s="261"/>
    </row>
    <row r="11" spans="1:16" ht="15.75" thickBot="1">
      <c r="B11" s="1274"/>
      <c r="C11" s="1285"/>
      <c r="D11" s="1285"/>
      <c r="E11" s="1285"/>
      <c r="F11" s="1285"/>
      <c r="G11" s="1285"/>
      <c r="H11" s="1299"/>
      <c r="I11" s="1299"/>
      <c r="J11" s="738" t="s">
        <v>554</v>
      </c>
      <c r="K11" s="738" t="s">
        <v>553</v>
      </c>
      <c r="L11" s="1281"/>
      <c r="N11" s="261"/>
      <c r="O11" s="261"/>
      <c r="P11" s="261"/>
    </row>
    <row r="12" spans="1:16" ht="30.75" thickBot="1">
      <c r="B12" s="1275"/>
      <c r="C12" s="739">
        <v>1</v>
      </c>
      <c r="D12" s="739">
        <v>2</v>
      </c>
      <c r="E12" s="739">
        <v>3</v>
      </c>
      <c r="F12" s="739">
        <v>4</v>
      </c>
      <c r="G12" s="740">
        <v>5</v>
      </c>
      <c r="H12" s="740">
        <v>6</v>
      </c>
      <c r="I12" s="741" t="s">
        <v>878</v>
      </c>
      <c r="J12" s="743" t="s">
        <v>879</v>
      </c>
      <c r="K12" s="740" t="s">
        <v>880</v>
      </c>
      <c r="L12" s="742" t="s">
        <v>557</v>
      </c>
      <c r="N12" s="261"/>
      <c r="O12" s="261"/>
      <c r="P12" s="261"/>
    </row>
    <row r="13" spans="1:16">
      <c r="B13" s="392" t="s">
        <v>711</v>
      </c>
      <c r="C13" s="393">
        <v>88415869541.960037</v>
      </c>
      <c r="D13" s="393">
        <v>142703367995</v>
      </c>
      <c r="E13" s="393">
        <v>162579634107.42001</v>
      </c>
      <c r="F13" s="393">
        <v>108321805311.25974</v>
      </c>
      <c r="G13" s="393">
        <v>104232603228.21945</v>
      </c>
      <c r="H13" s="393">
        <v>104225705595.09947</v>
      </c>
      <c r="I13" s="394">
        <f>G13/D13</f>
        <v>0.73041445827593587</v>
      </c>
      <c r="J13" s="396">
        <f>G13-C13</f>
        <v>15816733686.259415</v>
      </c>
      <c r="K13" s="397">
        <f>J13/C13</f>
        <v>0.17889021244939715</v>
      </c>
      <c r="L13" s="395">
        <f>G13/$O$6</f>
        <v>1.6686879576019102E-2</v>
      </c>
      <c r="N13" s="261"/>
      <c r="O13" s="261"/>
      <c r="P13" s="261"/>
    </row>
    <row r="14" spans="1:16" ht="15.75" thickBot="1">
      <c r="B14" s="392" t="s">
        <v>712</v>
      </c>
      <c r="C14" s="393">
        <v>18946928923.460003</v>
      </c>
      <c r="D14" s="393">
        <v>58434039304</v>
      </c>
      <c r="E14" s="393">
        <v>62316533984.080002</v>
      </c>
      <c r="F14" s="393">
        <v>21042751032.460011</v>
      </c>
      <c r="G14" s="393">
        <v>20950118147.930016</v>
      </c>
      <c r="H14" s="393">
        <v>20950118147.930016</v>
      </c>
      <c r="I14" s="398">
        <f>G14/D14</f>
        <v>0.35852592765217089</v>
      </c>
      <c r="J14" s="400">
        <f>G14-C14</f>
        <v>2003189224.4700127</v>
      </c>
      <c r="K14" s="401">
        <f>J14/C14</f>
        <v>0.10572632813277051</v>
      </c>
      <c r="L14" s="399">
        <f>G14/$O$6</f>
        <v>3.353961119750999E-3</v>
      </c>
    </row>
    <row r="15" spans="1:16" ht="15.75" thickBot="1">
      <c r="B15" s="744" t="s">
        <v>355</v>
      </c>
      <c r="C15" s="745">
        <f>SUM(C13:C14)</f>
        <v>107362798465.42004</v>
      </c>
      <c r="D15" s="745">
        <f t="shared" ref="D15:H15" si="0">SUM(D13:D14)</f>
        <v>201137407299</v>
      </c>
      <c r="E15" s="745">
        <f>SUM(E13:E14)</f>
        <v>224896168091.5</v>
      </c>
      <c r="F15" s="745">
        <f>SUM(F13:F14)</f>
        <v>129364556343.71974</v>
      </c>
      <c r="G15" s="745">
        <f t="shared" si="0"/>
        <v>125182721376.14948</v>
      </c>
      <c r="H15" s="745">
        <f t="shared" si="0"/>
        <v>125175823743.02948</v>
      </c>
      <c r="I15" s="734">
        <f>G15/D15</f>
        <v>0.6223741424192647</v>
      </c>
      <c r="J15" s="747">
        <f>G15-C15</f>
        <v>17819922910.729431</v>
      </c>
      <c r="K15" s="748">
        <f>J15/C15</f>
        <v>0.16597856208516176</v>
      </c>
      <c r="L15" s="746">
        <f>G15/$O$6</f>
        <v>2.0040840695770102E-2</v>
      </c>
    </row>
    <row r="16" spans="1:16">
      <c r="B16" s="384" t="s">
        <v>625</v>
      </c>
    </row>
    <row r="17" spans="2:6">
      <c r="B17" s="384" t="s">
        <v>626</v>
      </c>
    </row>
    <row r="18" spans="2:6">
      <c r="B18" s="384" t="s">
        <v>627</v>
      </c>
    </row>
    <row r="19" spans="2:6">
      <c r="B19" s="384" t="s">
        <v>358</v>
      </c>
    </row>
    <row r="21" spans="2:6">
      <c r="F21" s="255"/>
    </row>
  </sheetData>
  <mergeCells count="18">
    <mergeCell ref="I10:I11"/>
    <mergeCell ref="J10:K10"/>
    <mergeCell ref="B9:B12"/>
    <mergeCell ref="D9:I9"/>
    <mergeCell ref="L9:L11"/>
    <mergeCell ref="J9:K9"/>
    <mergeCell ref="C10:C11"/>
    <mergeCell ref="D10:D11"/>
    <mergeCell ref="E10:E11"/>
    <mergeCell ref="F10:F11"/>
    <mergeCell ref="G10:G11"/>
    <mergeCell ref="H10:H11"/>
    <mergeCell ref="B7:K7"/>
    <mergeCell ref="A1:L1"/>
    <mergeCell ref="A2:L2"/>
    <mergeCell ref="A3:L3"/>
    <mergeCell ref="B5:K5"/>
    <mergeCell ref="B6:K6"/>
  </mergeCells>
  <pageMargins left="0.7" right="0.7" top="0.75" bottom="0.75" header="0.3" footer="0.3"/>
  <pageSetup orientation="portrait" r:id="rId1"/>
  <ignoredErrors>
    <ignoredError sqref="C15" formulaRange="1"/>
  </ignoredError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5884A9-6D3E-411F-8736-119421C1BE37}">
  <dimension ref="A1:P121"/>
  <sheetViews>
    <sheetView showGridLines="0" zoomScale="60" zoomScaleNormal="60" workbookViewId="0">
      <selection activeCell="B7" sqref="B7:L7"/>
    </sheetView>
  </sheetViews>
  <sheetFormatPr baseColWidth="10" defaultColWidth="10.140625" defaultRowHeight="15"/>
  <cols>
    <col min="1" max="1" width="10.140625" style="213"/>
    <col min="2" max="2" width="96.140625" style="213" customWidth="1"/>
    <col min="3" max="3" width="22.5703125" style="213" customWidth="1"/>
    <col min="4" max="4" width="28.85546875" style="213" bestFit="1" customWidth="1"/>
    <col min="5" max="5" width="24.85546875" style="213" customWidth="1"/>
    <col min="6" max="6" width="27" style="213" bestFit="1" customWidth="1"/>
    <col min="7" max="7" width="20.5703125" style="213" customWidth="1"/>
    <col min="8" max="8" width="19.5703125" style="213" customWidth="1"/>
    <col min="9" max="9" width="20" style="213" customWidth="1"/>
    <col min="10" max="10" width="24.140625" style="213" customWidth="1"/>
    <col min="11" max="11" width="14.140625" style="213" bestFit="1" customWidth="1"/>
    <col min="12" max="12" width="14.28515625" style="213" customWidth="1"/>
    <col min="13" max="13" width="36.28515625" style="213" customWidth="1"/>
    <col min="14" max="14" width="25.85546875" style="213" bestFit="1" customWidth="1"/>
    <col min="15" max="15" width="29" style="213" customWidth="1"/>
    <col min="16" max="258" width="10.140625" style="213"/>
    <col min="259" max="259" width="91.85546875" style="213" customWidth="1"/>
    <col min="260" max="260" width="17.28515625" style="213" bestFit="1" customWidth="1"/>
    <col min="261" max="261" width="22" style="213" customWidth="1"/>
    <col min="262" max="262" width="25" style="213" customWidth="1"/>
    <col min="263" max="263" width="17.28515625" style="213" bestFit="1" customWidth="1"/>
    <col min="264" max="264" width="15.140625" style="213" bestFit="1" customWidth="1"/>
    <col min="265" max="265" width="20" style="213" customWidth="1"/>
    <col min="266" max="266" width="15.28515625" style="213" customWidth="1"/>
    <col min="267" max="267" width="12.7109375" style="213" customWidth="1"/>
    <col min="268" max="268" width="14.28515625" style="213" customWidth="1"/>
    <col min="269" max="269" width="10.140625" style="213"/>
    <col min="270" max="270" width="25.85546875" style="213" bestFit="1" customWidth="1"/>
    <col min="271" max="271" width="20.7109375" style="213" bestFit="1" customWidth="1"/>
    <col min="272" max="514" width="10.140625" style="213"/>
    <col min="515" max="515" width="91.85546875" style="213" customWidth="1"/>
    <col min="516" max="516" width="17.28515625" style="213" bestFit="1" customWidth="1"/>
    <col min="517" max="517" width="22" style="213" customWidth="1"/>
    <col min="518" max="518" width="25" style="213" customWidth="1"/>
    <col min="519" max="519" width="17.28515625" style="213" bestFit="1" customWidth="1"/>
    <col min="520" max="520" width="15.140625" style="213" bestFit="1" customWidth="1"/>
    <col min="521" max="521" width="20" style="213" customWidth="1"/>
    <col min="522" max="522" width="15.28515625" style="213" customWidth="1"/>
    <col min="523" max="523" width="12.7109375" style="213" customWidth="1"/>
    <col min="524" max="524" width="14.28515625" style="213" customWidth="1"/>
    <col min="525" max="525" width="10.140625" style="213"/>
    <col min="526" max="526" width="25.85546875" style="213" bestFit="1" customWidth="1"/>
    <col min="527" max="527" width="20.7109375" style="213" bestFit="1" customWidth="1"/>
    <col min="528" max="770" width="10.140625" style="213"/>
    <col min="771" max="771" width="91.85546875" style="213" customWidth="1"/>
    <col min="772" max="772" width="17.28515625" style="213" bestFit="1" customWidth="1"/>
    <col min="773" max="773" width="22" style="213" customWidth="1"/>
    <col min="774" max="774" width="25" style="213" customWidth="1"/>
    <col min="775" max="775" width="17.28515625" style="213" bestFit="1" customWidth="1"/>
    <col min="776" max="776" width="15.140625" style="213" bestFit="1" customWidth="1"/>
    <col min="777" max="777" width="20" style="213" customWidth="1"/>
    <col min="778" max="778" width="15.28515625" style="213" customWidth="1"/>
    <col min="779" max="779" width="12.7109375" style="213" customWidth="1"/>
    <col min="780" max="780" width="14.28515625" style="213" customWidth="1"/>
    <col min="781" max="781" width="10.140625" style="213"/>
    <col min="782" max="782" width="25.85546875" style="213" bestFit="1" customWidth="1"/>
    <col min="783" max="783" width="20.7109375" style="213" bestFit="1" customWidth="1"/>
    <col min="784" max="1026" width="10.140625" style="213"/>
    <col min="1027" max="1027" width="91.85546875" style="213" customWidth="1"/>
    <col min="1028" max="1028" width="17.28515625" style="213" bestFit="1" customWidth="1"/>
    <col min="1029" max="1029" width="22" style="213" customWidth="1"/>
    <col min="1030" max="1030" width="25" style="213" customWidth="1"/>
    <col min="1031" max="1031" width="17.28515625" style="213" bestFit="1" customWidth="1"/>
    <col min="1032" max="1032" width="15.140625" style="213" bestFit="1" customWidth="1"/>
    <col min="1033" max="1033" width="20" style="213" customWidth="1"/>
    <col min="1034" max="1034" width="15.28515625" style="213" customWidth="1"/>
    <col min="1035" max="1035" width="12.7109375" style="213" customWidth="1"/>
    <col min="1036" max="1036" width="14.28515625" style="213" customWidth="1"/>
    <col min="1037" max="1037" width="10.140625" style="213"/>
    <col min="1038" max="1038" width="25.85546875" style="213" bestFit="1" customWidth="1"/>
    <col min="1039" max="1039" width="20.7109375" style="213" bestFit="1" customWidth="1"/>
    <col min="1040" max="1282" width="10.140625" style="213"/>
    <col min="1283" max="1283" width="91.85546875" style="213" customWidth="1"/>
    <col min="1284" max="1284" width="17.28515625" style="213" bestFit="1" customWidth="1"/>
    <col min="1285" max="1285" width="22" style="213" customWidth="1"/>
    <col min="1286" max="1286" width="25" style="213" customWidth="1"/>
    <col min="1287" max="1287" width="17.28515625" style="213" bestFit="1" customWidth="1"/>
    <col min="1288" max="1288" width="15.140625" style="213" bestFit="1" customWidth="1"/>
    <col min="1289" max="1289" width="20" style="213" customWidth="1"/>
    <col min="1290" max="1290" width="15.28515625" style="213" customWidth="1"/>
    <col min="1291" max="1291" width="12.7109375" style="213" customWidth="1"/>
    <col min="1292" max="1292" width="14.28515625" style="213" customWidth="1"/>
    <col min="1293" max="1293" width="10.140625" style="213"/>
    <col min="1294" max="1294" width="25.85546875" style="213" bestFit="1" customWidth="1"/>
    <col min="1295" max="1295" width="20.7109375" style="213" bestFit="1" customWidth="1"/>
    <col min="1296" max="1538" width="10.140625" style="213"/>
    <col min="1539" max="1539" width="91.85546875" style="213" customWidth="1"/>
    <col min="1540" max="1540" width="17.28515625" style="213" bestFit="1" customWidth="1"/>
    <col min="1541" max="1541" width="22" style="213" customWidth="1"/>
    <col min="1542" max="1542" width="25" style="213" customWidth="1"/>
    <col min="1543" max="1543" width="17.28515625" style="213" bestFit="1" customWidth="1"/>
    <col min="1544" max="1544" width="15.140625" style="213" bestFit="1" customWidth="1"/>
    <col min="1545" max="1545" width="20" style="213" customWidth="1"/>
    <col min="1546" max="1546" width="15.28515625" style="213" customWidth="1"/>
    <col min="1547" max="1547" width="12.7109375" style="213" customWidth="1"/>
    <col min="1548" max="1548" width="14.28515625" style="213" customWidth="1"/>
    <col min="1549" max="1549" width="10.140625" style="213"/>
    <col min="1550" max="1550" width="25.85546875" style="213" bestFit="1" customWidth="1"/>
    <col min="1551" max="1551" width="20.7109375" style="213" bestFit="1" customWidth="1"/>
    <col min="1552" max="1794" width="10.140625" style="213"/>
    <col min="1795" max="1795" width="91.85546875" style="213" customWidth="1"/>
    <col min="1796" max="1796" width="17.28515625" style="213" bestFit="1" customWidth="1"/>
    <col min="1797" max="1797" width="22" style="213" customWidth="1"/>
    <col min="1798" max="1798" width="25" style="213" customWidth="1"/>
    <col min="1799" max="1799" width="17.28515625" style="213" bestFit="1" customWidth="1"/>
    <col min="1800" max="1800" width="15.140625" style="213" bestFit="1" customWidth="1"/>
    <col min="1801" max="1801" width="20" style="213" customWidth="1"/>
    <col min="1802" max="1802" width="15.28515625" style="213" customWidth="1"/>
    <col min="1803" max="1803" width="12.7109375" style="213" customWidth="1"/>
    <col min="1804" max="1804" width="14.28515625" style="213" customWidth="1"/>
    <col min="1805" max="1805" width="10.140625" style="213"/>
    <col min="1806" max="1806" width="25.85546875" style="213" bestFit="1" customWidth="1"/>
    <col min="1807" max="1807" width="20.7109375" style="213" bestFit="1" customWidth="1"/>
    <col min="1808" max="2050" width="10.140625" style="213"/>
    <col min="2051" max="2051" width="91.85546875" style="213" customWidth="1"/>
    <col min="2052" max="2052" width="17.28515625" style="213" bestFit="1" customWidth="1"/>
    <col min="2053" max="2053" width="22" style="213" customWidth="1"/>
    <col min="2054" max="2054" width="25" style="213" customWidth="1"/>
    <col min="2055" max="2055" width="17.28515625" style="213" bestFit="1" customWidth="1"/>
    <col min="2056" max="2056" width="15.140625" style="213" bestFit="1" customWidth="1"/>
    <col min="2057" max="2057" width="20" style="213" customWidth="1"/>
    <col min="2058" max="2058" width="15.28515625" style="213" customWidth="1"/>
    <col min="2059" max="2059" width="12.7109375" style="213" customWidth="1"/>
    <col min="2060" max="2060" width="14.28515625" style="213" customWidth="1"/>
    <col min="2061" max="2061" width="10.140625" style="213"/>
    <col min="2062" max="2062" width="25.85546875" style="213" bestFit="1" customWidth="1"/>
    <col min="2063" max="2063" width="20.7109375" style="213" bestFit="1" customWidth="1"/>
    <col min="2064" max="2306" width="10.140625" style="213"/>
    <col min="2307" max="2307" width="91.85546875" style="213" customWidth="1"/>
    <col min="2308" max="2308" width="17.28515625" style="213" bestFit="1" customWidth="1"/>
    <col min="2309" max="2309" width="22" style="213" customWidth="1"/>
    <col min="2310" max="2310" width="25" style="213" customWidth="1"/>
    <col min="2311" max="2311" width="17.28515625" style="213" bestFit="1" customWidth="1"/>
    <col min="2312" max="2312" width="15.140625" style="213" bestFit="1" customWidth="1"/>
    <col min="2313" max="2313" width="20" style="213" customWidth="1"/>
    <col min="2314" max="2314" width="15.28515625" style="213" customWidth="1"/>
    <col min="2315" max="2315" width="12.7109375" style="213" customWidth="1"/>
    <col min="2316" max="2316" width="14.28515625" style="213" customWidth="1"/>
    <col min="2317" max="2317" width="10.140625" style="213"/>
    <col min="2318" max="2318" width="25.85546875" style="213" bestFit="1" customWidth="1"/>
    <col min="2319" max="2319" width="20.7109375" style="213" bestFit="1" customWidth="1"/>
    <col min="2320" max="2562" width="10.140625" style="213"/>
    <col min="2563" max="2563" width="91.85546875" style="213" customWidth="1"/>
    <col min="2564" max="2564" width="17.28515625" style="213" bestFit="1" customWidth="1"/>
    <col min="2565" max="2565" width="22" style="213" customWidth="1"/>
    <col min="2566" max="2566" width="25" style="213" customWidth="1"/>
    <col min="2567" max="2567" width="17.28515625" style="213" bestFit="1" customWidth="1"/>
    <col min="2568" max="2568" width="15.140625" style="213" bestFit="1" customWidth="1"/>
    <col min="2569" max="2569" width="20" style="213" customWidth="1"/>
    <col min="2570" max="2570" width="15.28515625" style="213" customWidth="1"/>
    <col min="2571" max="2571" width="12.7109375" style="213" customWidth="1"/>
    <col min="2572" max="2572" width="14.28515625" style="213" customWidth="1"/>
    <col min="2573" max="2573" width="10.140625" style="213"/>
    <col min="2574" max="2574" width="25.85546875" style="213" bestFit="1" customWidth="1"/>
    <col min="2575" max="2575" width="20.7109375" style="213" bestFit="1" customWidth="1"/>
    <col min="2576" max="2818" width="10.140625" style="213"/>
    <col min="2819" max="2819" width="91.85546875" style="213" customWidth="1"/>
    <col min="2820" max="2820" width="17.28515625" style="213" bestFit="1" customWidth="1"/>
    <col min="2821" max="2821" width="22" style="213" customWidth="1"/>
    <col min="2822" max="2822" width="25" style="213" customWidth="1"/>
    <col min="2823" max="2823" width="17.28515625" style="213" bestFit="1" customWidth="1"/>
    <col min="2824" max="2824" width="15.140625" style="213" bestFit="1" customWidth="1"/>
    <col min="2825" max="2825" width="20" style="213" customWidth="1"/>
    <col min="2826" max="2826" width="15.28515625" style="213" customWidth="1"/>
    <col min="2827" max="2827" width="12.7109375" style="213" customWidth="1"/>
    <col min="2828" max="2828" width="14.28515625" style="213" customWidth="1"/>
    <col min="2829" max="2829" width="10.140625" style="213"/>
    <col min="2830" max="2830" width="25.85546875" style="213" bestFit="1" customWidth="1"/>
    <col min="2831" max="2831" width="20.7109375" style="213" bestFit="1" customWidth="1"/>
    <col min="2832" max="3074" width="10.140625" style="213"/>
    <col min="3075" max="3075" width="91.85546875" style="213" customWidth="1"/>
    <col min="3076" max="3076" width="17.28515625" style="213" bestFit="1" customWidth="1"/>
    <col min="3077" max="3077" width="22" style="213" customWidth="1"/>
    <col min="3078" max="3078" width="25" style="213" customWidth="1"/>
    <col min="3079" max="3079" width="17.28515625" style="213" bestFit="1" customWidth="1"/>
    <col min="3080" max="3080" width="15.140625" style="213" bestFit="1" customWidth="1"/>
    <col min="3081" max="3081" width="20" style="213" customWidth="1"/>
    <col min="3082" max="3082" width="15.28515625" style="213" customWidth="1"/>
    <col min="3083" max="3083" width="12.7109375" style="213" customWidth="1"/>
    <col min="3084" max="3084" width="14.28515625" style="213" customWidth="1"/>
    <col min="3085" max="3085" width="10.140625" style="213"/>
    <col min="3086" max="3086" width="25.85546875" style="213" bestFit="1" customWidth="1"/>
    <col min="3087" max="3087" width="20.7109375" style="213" bestFit="1" customWidth="1"/>
    <col min="3088" max="3330" width="10.140625" style="213"/>
    <col min="3331" max="3331" width="91.85546875" style="213" customWidth="1"/>
    <col min="3332" max="3332" width="17.28515625" style="213" bestFit="1" customWidth="1"/>
    <col min="3333" max="3333" width="22" style="213" customWidth="1"/>
    <col min="3334" max="3334" width="25" style="213" customWidth="1"/>
    <col min="3335" max="3335" width="17.28515625" style="213" bestFit="1" customWidth="1"/>
    <col min="3336" max="3336" width="15.140625" style="213" bestFit="1" customWidth="1"/>
    <col min="3337" max="3337" width="20" style="213" customWidth="1"/>
    <col min="3338" max="3338" width="15.28515625" style="213" customWidth="1"/>
    <col min="3339" max="3339" width="12.7109375" style="213" customWidth="1"/>
    <col min="3340" max="3340" width="14.28515625" style="213" customWidth="1"/>
    <col min="3341" max="3341" width="10.140625" style="213"/>
    <col min="3342" max="3342" width="25.85546875" style="213" bestFit="1" customWidth="1"/>
    <col min="3343" max="3343" width="20.7109375" style="213" bestFit="1" customWidth="1"/>
    <col min="3344" max="3586" width="10.140625" style="213"/>
    <col min="3587" max="3587" width="91.85546875" style="213" customWidth="1"/>
    <col min="3588" max="3588" width="17.28515625" style="213" bestFit="1" customWidth="1"/>
    <col min="3589" max="3589" width="22" style="213" customWidth="1"/>
    <col min="3590" max="3590" width="25" style="213" customWidth="1"/>
    <col min="3591" max="3591" width="17.28515625" style="213" bestFit="1" customWidth="1"/>
    <col min="3592" max="3592" width="15.140625" style="213" bestFit="1" customWidth="1"/>
    <col min="3593" max="3593" width="20" style="213" customWidth="1"/>
    <col min="3594" max="3594" width="15.28515625" style="213" customWidth="1"/>
    <col min="3595" max="3595" width="12.7109375" style="213" customWidth="1"/>
    <col min="3596" max="3596" width="14.28515625" style="213" customWidth="1"/>
    <col min="3597" max="3597" width="10.140625" style="213"/>
    <col min="3598" max="3598" width="25.85546875" style="213" bestFit="1" customWidth="1"/>
    <col min="3599" max="3599" width="20.7109375" style="213" bestFit="1" customWidth="1"/>
    <col min="3600" max="3842" width="10.140625" style="213"/>
    <col min="3843" max="3843" width="91.85546875" style="213" customWidth="1"/>
    <col min="3844" max="3844" width="17.28515625" style="213" bestFit="1" customWidth="1"/>
    <col min="3845" max="3845" width="22" style="213" customWidth="1"/>
    <col min="3846" max="3846" width="25" style="213" customWidth="1"/>
    <col min="3847" max="3847" width="17.28515625" style="213" bestFit="1" customWidth="1"/>
    <col min="3848" max="3848" width="15.140625" style="213" bestFit="1" customWidth="1"/>
    <col min="3849" max="3849" width="20" style="213" customWidth="1"/>
    <col min="3850" max="3850" width="15.28515625" style="213" customWidth="1"/>
    <col min="3851" max="3851" width="12.7109375" style="213" customWidth="1"/>
    <col min="3852" max="3852" width="14.28515625" style="213" customWidth="1"/>
    <col min="3853" max="3853" width="10.140625" style="213"/>
    <col min="3854" max="3854" width="25.85546875" style="213" bestFit="1" customWidth="1"/>
    <col min="3855" max="3855" width="20.7109375" style="213" bestFit="1" customWidth="1"/>
    <col min="3856" max="4098" width="10.140625" style="213"/>
    <col min="4099" max="4099" width="91.85546875" style="213" customWidth="1"/>
    <col min="4100" max="4100" width="17.28515625" style="213" bestFit="1" customWidth="1"/>
    <col min="4101" max="4101" width="22" style="213" customWidth="1"/>
    <col min="4102" max="4102" width="25" style="213" customWidth="1"/>
    <col min="4103" max="4103" width="17.28515625" style="213" bestFit="1" customWidth="1"/>
    <col min="4104" max="4104" width="15.140625" style="213" bestFit="1" customWidth="1"/>
    <col min="4105" max="4105" width="20" style="213" customWidth="1"/>
    <col min="4106" max="4106" width="15.28515625" style="213" customWidth="1"/>
    <col min="4107" max="4107" width="12.7109375" style="213" customWidth="1"/>
    <col min="4108" max="4108" width="14.28515625" style="213" customWidth="1"/>
    <col min="4109" max="4109" width="10.140625" style="213"/>
    <col min="4110" max="4110" width="25.85546875" style="213" bestFit="1" customWidth="1"/>
    <col min="4111" max="4111" width="20.7109375" style="213" bestFit="1" customWidth="1"/>
    <col min="4112" max="4354" width="10.140625" style="213"/>
    <col min="4355" max="4355" width="91.85546875" style="213" customWidth="1"/>
    <col min="4356" max="4356" width="17.28515625" style="213" bestFit="1" customWidth="1"/>
    <col min="4357" max="4357" width="22" style="213" customWidth="1"/>
    <col min="4358" max="4358" width="25" style="213" customWidth="1"/>
    <col min="4359" max="4359" width="17.28515625" style="213" bestFit="1" customWidth="1"/>
    <col min="4360" max="4360" width="15.140625" style="213" bestFit="1" customWidth="1"/>
    <col min="4361" max="4361" width="20" style="213" customWidth="1"/>
    <col min="4362" max="4362" width="15.28515625" style="213" customWidth="1"/>
    <col min="4363" max="4363" width="12.7109375" style="213" customWidth="1"/>
    <col min="4364" max="4364" width="14.28515625" style="213" customWidth="1"/>
    <col min="4365" max="4365" width="10.140625" style="213"/>
    <col min="4366" max="4366" width="25.85546875" style="213" bestFit="1" customWidth="1"/>
    <col min="4367" max="4367" width="20.7109375" style="213" bestFit="1" customWidth="1"/>
    <col min="4368" max="4610" width="10.140625" style="213"/>
    <col min="4611" max="4611" width="91.85546875" style="213" customWidth="1"/>
    <col min="4612" max="4612" width="17.28515625" style="213" bestFit="1" customWidth="1"/>
    <col min="4613" max="4613" width="22" style="213" customWidth="1"/>
    <col min="4614" max="4614" width="25" style="213" customWidth="1"/>
    <col min="4615" max="4615" width="17.28515625" style="213" bestFit="1" customWidth="1"/>
    <col min="4616" max="4616" width="15.140625" style="213" bestFit="1" customWidth="1"/>
    <col min="4617" max="4617" width="20" style="213" customWidth="1"/>
    <col min="4618" max="4618" width="15.28515625" style="213" customWidth="1"/>
    <col min="4619" max="4619" width="12.7109375" style="213" customWidth="1"/>
    <col min="4620" max="4620" width="14.28515625" style="213" customWidth="1"/>
    <col min="4621" max="4621" width="10.140625" style="213"/>
    <col min="4622" max="4622" width="25.85546875" style="213" bestFit="1" customWidth="1"/>
    <col min="4623" max="4623" width="20.7109375" style="213" bestFit="1" customWidth="1"/>
    <col min="4624" max="4866" width="10.140625" style="213"/>
    <col min="4867" max="4867" width="91.85546875" style="213" customWidth="1"/>
    <col min="4868" max="4868" width="17.28515625" style="213" bestFit="1" customWidth="1"/>
    <col min="4869" max="4869" width="22" style="213" customWidth="1"/>
    <col min="4870" max="4870" width="25" style="213" customWidth="1"/>
    <col min="4871" max="4871" width="17.28515625" style="213" bestFit="1" customWidth="1"/>
    <col min="4872" max="4872" width="15.140625" style="213" bestFit="1" customWidth="1"/>
    <col min="4873" max="4873" width="20" style="213" customWidth="1"/>
    <col min="4874" max="4874" width="15.28515625" style="213" customWidth="1"/>
    <col min="4875" max="4875" width="12.7109375" style="213" customWidth="1"/>
    <col min="4876" max="4876" width="14.28515625" style="213" customWidth="1"/>
    <col min="4877" max="4877" width="10.140625" style="213"/>
    <col min="4878" max="4878" width="25.85546875" style="213" bestFit="1" customWidth="1"/>
    <col min="4879" max="4879" width="20.7109375" style="213" bestFit="1" customWidth="1"/>
    <col min="4880" max="5122" width="10.140625" style="213"/>
    <col min="5123" max="5123" width="91.85546875" style="213" customWidth="1"/>
    <col min="5124" max="5124" width="17.28515625" style="213" bestFit="1" customWidth="1"/>
    <col min="5125" max="5125" width="22" style="213" customWidth="1"/>
    <col min="5126" max="5126" width="25" style="213" customWidth="1"/>
    <col min="5127" max="5127" width="17.28515625" style="213" bestFit="1" customWidth="1"/>
    <col min="5128" max="5128" width="15.140625" style="213" bestFit="1" customWidth="1"/>
    <col min="5129" max="5129" width="20" style="213" customWidth="1"/>
    <col min="5130" max="5130" width="15.28515625" style="213" customWidth="1"/>
    <col min="5131" max="5131" width="12.7109375" style="213" customWidth="1"/>
    <col min="5132" max="5132" width="14.28515625" style="213" customWidth="1"/>
    <col min="5133" max="5133" width="10.140625" style="213"/>
    <col min="5134" max="5134" width="25.85546875" style="213" bestFit="1" customWidth="1"/>
    <col min="5135" max="5135" width="20.7109375" style="213" bestFit="1" customWidth="1"/>
    <col min="5136" max="5378" width="10.140625" style="213"/>
    <col min="5379" max="5379" width="91.85546875" style="213" customWidth="1"/>
    <col min="5380" max="5380" width="17.28515625" style="213" bestFit="1" customWidth="1"/>
    <col min="5381" max="5381" width="22" style="213" customWidth="1"/>
    <col min="5382" max="5382" width="25" style="213" customWidth="1"/>
    <col min="5383" max="5383" width="17.28515625" style="213" bestFit="1" customWidth="1"/>
    <col min="5384" max="5384" width="15.140625" style="213" bestFit="1" customWidth="1"/>
    <col min="5385" max="5385" width="20" style="213" customWidth="1"/>
    <col min="5386" max="5386" width="15.28515625" style="213" customWidth="1"/>
    <col min="5387" max="5387" width="12.7109375" style="213" customWidth="1"/>
    <col min="5388" max="5388" width="14.28515625" style="213" customWidth="1"/>
    <col min="5389" max="5389" width="10.140625" style="213"/>
    <col min="5390" max="5390" width="25.85546875" style="213" bestFit="1" customWidth="1"/>
    <col min="5391" max="5391" width="20.7109375" style="213" bestFit="1" customWidth="1"/>
    <col min="5392" max="5634" width="10.140625" style="213"/>
    <col min="5635" max="5635" width="91.85546875" style="213" customWidth="1"/>
    <col min="5636" max="5636" width="17.28515625" style="213" bestFit="1" customWidth="1"/>
    <col min="5637" max="5637" width="22" style="213" customWidth="1"/>
    <col min="5638" max="5638" width="25" style="213" customWidth="1"/>
    <col min="5639" max="5639" width="17.28515625" style="213" bestFit="1" customWidth="1"/>
    <col min="5640" max="5640" width="15.140625" style="213" bestFit="1" customWidth="1"/>
    <col min="5641" max="5641" width="20" style="213" customWidth="1"/>
    <col min="5642" max="5642" width="15.28515625" style="213" customWidth="1"/>
    <col min="5643" max="5643" width="12.7109375" style="213" customWidth="1"/>
    <col min="5644" max="5644" width="14.28515625" style="213" customWidth="1"/>
    <col min="5645" max="5645" width="10.140625" style="213"/>
    <col min="5646" max="5646" width="25.85546875" style="213" bestFit="1" customWidth="1"/>
    <col min="5647" max="5647" width="20.7109375" style="213" bestFit="1" customWidth="1"/>
    <col min="5648" max="5890" width="10.140625" style="213"/>
    <col min="5891" max="5891" width="91.85546875" style="213" customWidth="1"/>
    <col min="5892" max="5892" width="17.28515625" style="213" bestFit="1" customWidth="1"/>
    <col min="5893" max="5893" width="22" style="213" customWidth="1"/>
    <col min="5894" max="5894" width="25" style="213" customWidth="1"/>
    <col min="5895" max="5895" width="17.28515625" style="213" bestFit="1" customWidth="1"/>
    <col min="5896" max="5896" width="15.140625" style="213" bestFit="1" customWidth="1"/>
    <col min="5897" max="5897" width="20" style="213" customWidth="1"/>
    <col min="5898" max="5898" width="15.28515625" style="213" customWidth="1"/>
    <col min="5899" max="5899" width="12.7109375" style="213" customWidth="1"/>
    <col min="5900" max="5900" width="14.28515625" style="213" customWidth="1"/>
    <col min="5901" max="5901" width="10.140625" style="213"/>
    <col min="5902" max="5902" width="25.85546875" style="213" bestFit="1" customWidth="1"/>
    <col min="5903" max="5903" width="20.7109375" style="213" bestFit="1" customWidth="1"/>
    <col min="5904" max="6146" width="10.140625" style="213"/>
    <col min="6147" max="6147" width="91.85546875" style="213" customWidth="1"/>
    <col min="6148" max="6148" width="17.28515625" style="213" bestFit="1" customWidth="1"/>
    <col min="6149" max="6149" width="22" style="213" customWidth="1"/>
    <col min="6150" max="6150" width="25" style="213" customWidth="1"/>
    <col min="6151" max="6151" width="17.28515625" style="213" bestFit="1" customWidth="1"/>
    <col min="6152" max="6152" width="15.140625" style="213" bestFit="1" customWidth="1"/>
    <col min="6153" max="6153" width="20" style="213" customWidth="1"/>
    <col min="6154" max="6154" width="15.28515625" style="213" customWidth="1"/>
    <col min="6155" max="6155" width="12.7109375" style="213" customWidth="1"/>
    <col min="6156" max="6156" width="14.28515625" style="213" customWidth="1"/>
    <col min="6157" max="6157" width="10.140625" style="213"/>
    <col min="6158" max="6158" width="25.85546875" style="213" bestFit="1" customWidth="1"/>
    <col min="6159" max="6159" width="20.7109375" style="213" bestFit="1" customWidth="1"/>
    <col min="6160" max="6402" width="10.140625" style="213"/>
    <col min="6403" max="6403" width="91.85546875" style="213" customWidth="1"/>
    <col min="6404" max="6404" width="17.28515625" style="213" bestFit="1" customWidth="1"/>
    <col min="6405" max="6405" width="22" style="213" customWidth="1"/>
    <col min="6406" max="6406" width="25" style="213" customWidth="1"/>
    <col min="6407" max="6407" width="17.28515625" style="213" bestFit="1" customWidth="1"/>
    <col min="6408" max="6408" width="15.140625" style="213" bestFit="1" customWidth="1"/>
    <col min="6409" max="6409" width="20" style="213" customWidth="1"/>
    <col min="6410" max="6410" width="15.28515625" style="213" customWidth="1"/>
    <col min="6411" max="6411" width="12.7109375" style="213" customWidth="1"/>
    <col min="6412" max="6412" width="14.28515625" style="213" customWidth="1"/>
    <col min="6413" max="6413" width="10.140625" style="213"/>
    <col min="6414" max="6414" width="25.85546875" style="213" bestFit="1" customWidth="1"/>
    <col min="6415" max="6415" width="20.7109375" style="213" bestFit="1" customWidth="1"/>
    <col min="6416" max="6658" width="10.140625" style="213"/>
    <col min="6659" max="6659" width="91.85546875" style="213" customWidth="1"/>
    <col min="6660" max="6660" width="17.28515625" style="213" bestFit="1" customWidth="1"/>
    <col min="6661" max="6661" width="22" style="213" customWidth="1"/>
    <col min="6662" max="6662" width="25" style="213" customWidth="1"/>
    <col min="6663" max="6663" width="17.28515625" style="213" bestFit="1" customWidth="1"/>
    <col min="6664" max="6664" width="15.140625" style="213" bestFit="1" customWidth="1"/>
    <col min="6665" max="6665" width="20" style="213" customWidth="1"/>
    <col min="6666" max="6666" width="15.28515625" style="213" customWidth="1"/>
    <col min="6667" max="6667" width="12.7109375" style="213" customWidth="1"/>
    <col min="6668" max="6668" width="14.28515625" style="213" customWidth="1"/>
    <col min="6669" max="6669" width="10.140625" style="213"/>
    <col min="6670" max="6670" width="25.85546875" style="213" bestFit="1" customWidth="1"/>
    <col min="6671" max="6671" width="20.7109375" style="213" bestFit="1" customWidth="1"/>
    <col min="6672" max="6914" width="10.140625" style="213"/>
    <col min="6915" max="6915" width="91.85546875" style="213" customWidth="1"/>
    <col min="6916" max="6916" width="17.28515625" style="213" bestFit="1" customWidth="1"/>
    <col min="6917" max="6917" width="22" style="213" customWidth="1"/>
    <col min="6918" max="6918" width="25" style="213" customWidth="1"/>
    <col min="6919" max="6919" width="17.28515625" style="213" bestFit="1" customWidth="1"/>
    <col min="6920" max="6920" width="15.140625" style="213" bestFit="1" customWidth="1"/>
    <col min="6921" max="6921" width="20" style="213" customWidth="1"/>
    <col min="6922" max="6922" width="15.28515625" style="213" customWidth="1"/>
    <col min="6923" max="6923" width="12.7109375" style="213" customWidth="1"/>
    <col min="6924" max="6924" width="14.28515625" style="213" customWidth="1"/>
    <col min="6925" max="6925" width="10.140625" style="213"/>
    <col min="6926" max="6926" width="25.85546875" style="213" bestFit="1" customWidth="1"/>
    <col min="6927" max="6927" width="20.7109375" style="213" bestFit="1" customWidth="1"/>
    <col min="6928" max="7170" width="10.140625" style="213"/>
    <col min="7171" max="7171" width="91.85546875" style="213" customWidth="1"/>
    <col min="7172" max="7172" width="17.28515625" style="213" bestFit="1" customWidth="1"/>
    <col min="7173" max="7173" width="22" style="213" customWidth="1"/>
    <col min="7174" max="7174" width="25" style="213" customWidth="1"/>
    <col min="7175" max="7175" width="17.28515625" style="213" bestFit="1" customWidth="1"/>
    <col min="7176" max="7176" width="15.140625" style="213" bestFit="1" customWidth="1"/>
    <col min="7177" max="7177" width="20" style="213" customWidth="1"/>
    <col min="7178" max="7178" width="15.28515625" style="213" customWidth="1"/>
    <col min="7179" max="7179" width="12.7109375" style="213" customWidth="1"/>
    <col min="7180" max="7180" width="14.28515625" style="213" customWidth="1"/>
    <col min="7181" max="7181" width="10.140625" style="213"/>
    <col min="7182" max="7182" width="25.85546875" style="213" bestFit="1" customWidth="1"/>
    <col min="7183" max="7183" width="20.7109375" style="213" bestFit="1" customWidth="1"/>
    <col min="7184" max="7426" width="10.140625" style="213"/>
    <col min="7427" max="7427" width="91.85546875" style="213" customWidth="1"/>
    <col min="7428" max="7428" width="17.28515625" style="213" bestFit="1" customWidth="1"/>
    <col min="7429" max="7429" width="22" style="213" customWidth="1"/>
    <col min="7430" max="7430" width="25" style="213" customWidth="1"/>
    <col min="7431" max="7431" width="17.28515625" style="213" bestFit="1" customWidth="1"/>
    <col min="7432" max="7432" width="15.140625" style="213" bestFit="1" customWidth="1"/>
    <col min="7433" max="7433" width="20" style="213" customWidth="1"/>
    <col min="7434" max="7434" width="15.28515625" style="213" customWidth="1"/>
    <col min="7435" max="7435" width="12.7109375" style="213" customWidth="1"/>
    <col min="7436" max="7436" width="14.28515625" style="213" customWidth="1"/>
    <col min="7437" max="7437" width="10.140625" style="213"/>
    <col min="7438" max="7438" width="25.85546875" style="213" bestFit="1" customWidth="1"/>
    <col min="7439" max="7439" width="20.7109375" style="213" bestFit="1" customWidth="1"/>
    <col min="7440" max="7682" width="10.140625" style="213"/>
    <col min="7683" max="7683" width="91.85546875" style="213" customWidth="1"/>
    <col min="7684" max="7684" width="17.28515625" style="213" bestFit="1" customWidth="1"/>
    <col min="7685" max="7685" width="22" style="213" customWidth="1"/>
    <col min="7686" max="7686" width="25" style="213" customWidth="1"/>
    <col min="7687" max="7687" width="17.28515625" style="213" bestFit="1" customWidth="1"/>
    <col min="7688" max="7688" width="15.140625" style="213" bestFit="1" customWidth="1"/>
    <col min="7689" max="7689" width="20" style="213" customWidth="1"/>
    <col min="7690" max="7690" width="15.28515625" style="213" customWidth="1"/>
    <col min="7691" max="7691" width="12.7109375" style="213" customWidth="1"/>
    <col min="7692" max="7692" width="14.28515625" style="213" customWidth="1"/>
    <col min="7693" max="7693" width="10.140625" style="213"/>
    <col min="7694" max="7694" width="25.85546875" style="213" bestFit="1" customWidth="1"/>
    <col min="7695" max="7695" width="20.7109375" style="213" bestFit="1" customWidth="1"/>
    <col min="7696" max="7938" width="10.140625" style="213"/>
    <col min="7939" max="7939" width="91.85546875" style="213" customWidth="1"/>
    <col min="7940" max="7940" width="17.28515625" style="213" bestFit="1" customWidth="1"/>
    <col min="7941" max="7941" width="22" style="213" customWidth="1"/>
    <col min="7942" max="7942" width="25" style="213" customWidth="1"/>
    <col min="7943" max="7943" width="17.28515625" style="213" bestFit="1" customWidth="1"/>
    <col min="7944" max="7944" width="15.140625" style="213" bestFit="1" customWidth="1"/>
    <col min="7945" max="7945" width="20" style="213" customWidth="1"/>
    <col min="7946" max="7946" width="15.28515625" style="213" customWidth="1"/>
    <col min="7947" max="7947" width="12.7109375" style="213" customWidth="1"/>
    <col min="7948" max="7948" width="14.28515625" style="213" customWidth="1"/>
    <col min="7949" max="7949" width="10.140625" style="213"/>
    <col min="7950" max="7950" width="25.85546875" style="213" bestFit="1" customWidth="1"/>
    <col min="7951" max="7951" width="20.7109375" style="213" bestFit="1" customWidth="1"/>
    <col min="7952" max="8194" width="10.140625" style="213"/>
    <col min="8195" max="8195" width="91.85546875" style="213" customWidth="1"/>
    <col min="8196" max="8196" width="17.28515625" style="213" bestFit="1" customWidth="1"/>
    <col min="8197" max="8197" width="22" style="213" customWidth="1"/>
    <col min="8198" max="8198" width="25" style="213" customWidth="1"/>
    <col min="8199" max="8199" width="17.28515625" style="213" bestFit="1" customWidth="1"/>
    <col min="8200" max="8200" width="15.140625" style="213" bestFit="1" customWidth="1"/>
    <col min="8201" max="8201" width="20" style="213" customWidth="1"/>
    <col min="8202" max="8202" width="15.28515625" style="213" customWidth="1"/>
    <col min="8203" max="8203" width="12.7109375" style="213" customWidth="1"/>
    <col min="8204" max="8204" width="14.28515625" style="213" customWidth="1"/>
    <col min="8205" max="8205" width="10.140625" style="213"/>
    <col min="8206" max="8206" width="25.85546875" style="213" bestFit="1" customWidth="1"/>
    <col min="8207" max="8207" width="20.7109375" style="213" bestFit="1" customWidth="1"/>
    <col min="8208" max="8450" width="10.140625" style="213"/>
    <col min="8451" max="8451" width="91.85546875" style="213" customWidth="1"/>
    <col min="8452" max="8452" width="17.28515625" style="213" bestFit="1" customWidth="1"/>
    <col min="8453" max="8453" width="22" style="213" customWidth="1"/>
    <col min="8454" max="8454" width="25" style="213" customWidth="1"/>
    <col min="8455" max="8455" width="17.28515625" style="213" bestFit="1" customWidth="1"/>
    <col min="8456" max="8456" width="15.140625" style="213" bestFit="1" customWidth="1"/>
    <col min="8457" max="8457" width="20" style="213" customWidth="1"/>
    <col min="8458" max="8458" width="15.28515625" style="213" customWidth="1"/>
    <col min="8459" max="8459" width="12.7109375" style="213" customWidth="1"/>
    <col min="8460" max="8460" width="14.28515625" style="213" customWidth="1"/>
    <col min="8461" max="8461" width="10.140625" style="213"/>
    <col min="8462" max="8462" width="25.85546875" style="213" bestFit="1" customWidth="1"/>
    <col min="8463" max="8463" width="20.7109375" style="213" bestFit="1" customWidth="1"/>
    <col min="8464" max="8706" width="10.140625" style="213"/>
    <col min="8707" max="8707" width="91.85546875" style="213" customWidth="1"/>
    <col min="8708" max="8708" width="17.28515625" style="213" bestFit="1" customWidth="1"/>
    <col min="8709" max="8709" width="22" style="213" customWidth="1"/>
    <col min="8710" max="8710" width="25" style="213" customWidth="1"/>
    <col min="8711" max="8711" width="17.28515625" style="213" bestFit="1" customWidth="1"/>
    <col min="8712" max="8712" width="15.140625" style="213" bestFit="1" customWidth="1"/>
    <col min="8713" max="8713" width="20" style="213" customWidth="1"/>
    <col min="8714" max="8714" width="15.28515625" style="213" customWidth="1"/>
    <col min="8715" max="8715" width="12.7109375" style="213" customWidth="1"/>
    <col min="8716" max="8716" width="14.28515625" style="213" customWidth="1"/>
    <col min="8717" max="8717" width="10.140625" style="213"/>
    <col min="8718" max="8718" width="25.85546875" style="213" bestFit="1" customWidth="1"/>
    <col min="8719" max="8719" width="20.7109375" style="213" bestFit="1" customWidth="1"/>
    <col min="8720" max="8962" width="10.140625" style="213"/>
    <col min="8963" max="8963" width="91.85546875" style="213" customWidth="1"/>
    <col min="8964" max="8964" width="17.28515625" style="213" bestFit="1" customWidth="1"/>
    <col min="8965" max="8965" width="22" style="213" customWidth="1"/>
    <col min="8966" max="8966" width="25" style="213" customWidth="1"/>
    <col min="8967" max="8967" width="17.28515625" style="213" bestFit="1" customWidth="1"/>
    <col min="8968" max="8968" width="15.140625" style="213" bestFit="1" customWidth="1"/>
    <col min="8969" max="8969" width="20" style="213" customWidth="1"/>
    <col min="8970" max="8970" width="15.28515625" style="213" customWidth="1"/>
    <col min="8971" max="8971" width="12.7109375" style="213" customWidth="1"/>
    <col min="8972" max="8972" width="14.28515625" style="213" customWidth="1"/>
    <col min="8973" max="8973" width="10.140625" style="213"/>
    <col min="8974" max="8974" width="25.85546875" style="213" bestFit="1" customWidth="1"/>
    <col min="8975" max="8975" width="20.7109375" style="213" bestFit="1" customWidth="1"/>
    <col min="8976" max="9218" width="10.140625" style="213"/>
    <col min="9219" max="9219" width="91.85546875" style="213" customWidth="1"/>
    <col min="9220" max="9220" width="17.28515625" style="213" bestFit="1" customWidth="1"/>
    <col min="9221" max="9221" width="22" style="213" customWidth="1"/>
    <col min="9222" max="9222" width="25" style="213" customWidth="1"/>
    <col min="9223" max="9223" width="17.28515625" style="213" bestFit="1" customWidth="1"/>
    <col min="9224" max="9224" width="15.140625" style="213" bestFit="1" customWidth="1"/>
    <col min="9225" max="9225" width="20" style="213" customWidth="1"/>
    <col min="9226" max="9226" width="15.28515625" style="213" customWidth="1"/>
    <col min="9227" max="9227" width="12.7109375" style="213" customWidth="1"/>
    <col min="9228" max="9228" width="14.28515625" style="213" customWidth="1"/>
    <col min="9229" max="9229" width="10.140625" style="213"/>
    <col min="9230" max="9230" width="25.85546875" style="213" bestFit="1" customWidth="1"/>
    <col min="9231" max="9231" width="20.7109375" style="213" bestFit="1" customWidth="1"/>
    <col min="9232" max="9474" width="10.140625" style="213"/>
    <col min="9475" max="9475" width="91.85546875" style="213" customWidth="1"/>
    <col min="9476" max="9476" width="17.28515625" style="213" bestFit="1" customWidth="1"/>
    <col min="9477" max="9477" width="22" style="213" customWidth="1"/>
    <col min="9478" max="9478" width="25" style="213" customWidth="1"/>
    <col min="9479" max="9479" width="17.28515625" style="213" bestFit="1" customWidth="1"/>
    <col min="9480" max="9480" width="15.140625" style="213" bestFit="1" customWidth="1"/>
    <col min="9481" max="9481" width="20" style="213" customWidth="1"/>
    <col min="9482" max="9482" width="15.28515625" style="213" customWidth="1"/>
    <col min="9483" max="9483" width="12.7109375" style="213" customWidth="1"/>
    <col min="9484" max="9484" width="14.28515625" style="213" customWidth="1"/>
    <col min="9485" max="9485" width="10.140625" style="213"/>
    <col min="9486" max="9486" width="25.85546875" style="213" bestFit="1" customWidth="1"/>
    <col min="9487" max="9487" width="20.7109375" style="213" bestFit="1" customWidth="1"/>
    <col min="9488" max="9730" width="10.140625" style="213"/>
    <col min="9731" max="9731" width="91.85546875" style="213" customWidth="1"/>
    <col min="9732" max="9732" width="17.28515625" style="213" bestFit="1" customWidth="1"/>
    <col min="9733" max="9733" width="22" style="213" customWidth="1"/>
    <col min="9734" max="9734" width="25" style="213" customWidth="1"/>
    <col min="9735" max="9735" width="17.28515625" style="213" bestFit="1" customWidth="1"/>
    <col min="9736" max="9736" width="15.140625" style="213" bestFit="1" customWidth="1"/>
    <col min="9737" max="9737" width="20" style="213" customWidth="1"/>
    <col min="9738" max="9738" width="15.28515625" style="213" customWidth="1"/>
    <col min="9739" max="9739" width="12.7109375" style="213" customWidth="1"/>
    <col min="9740" max="9740" width="14.28515625" style="213" customWidth="1"/>
    <col min="9741" max="9741" width="10.140625" style="213"/>
    <col min="9742" max="9742" width="25.85546875" style="213" bestFit="1" customWidth="1"/>
    <col min="9743" max="9743" width="20.7109375" style="213" bestFit="1" customWidth="1"/>
    <col min="9744" max="9986" width="10.140625" style="213"/>
    <col min="9987" max="9987" width="91.85546875" style="213" customWidth="1"/>
    <col min="9988" max="9988" width="17.28515625" style="213" bestFit="1" customWidth="1"/>
    <col min="9989" max="9989" width="22" style="213" customWidth="1"/>
    <col min="9990" max="9990" width="25" style="213" customWidth="1"/>
    <col min="9991" max="9991" width="17.28515625" style="213" bestFit="1" customWidth="1"/>
    <col min="9992" max="9992" width="15.140625" style="213" bestFit="1" customWidth="1"/>
    <col min="9993" max="9993" width="20" style="213" customWidth="1"/>
    <col min="9994" max="9994" width="15.28515625" style="213" customWidth="1"/>
    <col min="9995" max="9995" width="12.7109375" style="213" customWidth="1"/>
    <col min="9996" max="9996" width="14.28515625" style="213" customWidth="1"/>
    <col min="9997" max="9997" width="10.140625" style="213"/>
    <col min="9998" max="9998" width="25.85546875" style="213" bestFit="1" customWidth="1"/>
    <col min="9999" max="9999" width="20.7109375" style="213" bestFit="1" customWidth="1"/>
    <col min="10000" max="10242" width="10.140625" style="213"/>
    <col min="10243" max="10243" width="91.85546875" style="213" customWidth="1"/>
    <col min="10244" max="10244" width="17.28515625" style="213" bestFit="1" customWidth="1"/>
    <col min="10245" max="10245" width="22" style="213" customWidth="1"/>
    <col min="10246" max="10246" width="25" style="213" customWidth="1"/>
    <col min="10247" max="10247" width="17.28515625" style="213" bestFit="1" customWidth="1"/>
    <col min="10248" max="10248" width="15.140625" style="213" bestFit="1" customWidth="1"/>
    <col min="10249" max="10249" width="20" style="213" customWidth="1"/>
    <col min="10250" max="10250" width="15.28515625" style="213" customWidth="1"/>
    <col min="10251" max="10251" width="12.7109375" style="213" customWidth="1"/>
    <col min="10252" max="10252" width="14.28515625" style="213" customWidth="1"/>
    <col min="10253" max="10253" width="10.140625" style="213"/>
    <col min="10254" max="10254" width="25.85546875" style="213" bestFit="1" customWidth="1"/>
    <col min="10255" max="10255" width="20.7109375" style="213" bestFit="1" customWidth="1"/>
    <col min="10256" max="10498" width="10.140625" style="213"/>
    <col min="10499" max="10499" width="91.85546875" style="213" customWidth="1"/>
    <col min="10500" max="10500" width="17.28515625" style="213" bestFit="1" customWidth="1"/>
    <col min="10501" max="10501" width="22" style="213" customWidth="1"/>
    <col min="10502" max="10502" width="25" style="213" customWidth="1"/>
    <col min="10503" max="10503" width="17.28515625" style="213" bestFit="1" customWidth="1"/>
    <col min="10504" max="10504" width="15.140625" style="213" bestFit="1" customWidth="1"/>
    <col min="10505" max="10505" width="20" style="213" customWidth="1"/>
    <col min="10506" max="10506" width="15.28515625" style="213" customWidth="1"/>
    <col min="10507" max="10507" width="12.7109375" style="213" customWidth="1"/>
    <col min="10508" max="10508" width="14.28515625" style="213" customWidth="1"/>
    <col min="10509" max="10509" width="10.140625" style="213"/>
    <col min="10510" max="10510" width="25.85546875" style="213" bestFit="1" customWidth="1"/>
    <col min="10511" max="10511" width="20.7109375" style="213" bestFit="1" customWidth="1"/>
    <col min="10512" max="10754" width="10.140625" style="213"/>
    <col min="10755" max="10755" width="91.85546875" style="213" customWidth="1"/>
    <col min="10756" max="10756" width="17.28515625" style="213" bestFit="1" customWidth="1"/>
    <col min="10757" max="10757" width="22" style="213" customWidth="1"/>
    <col min="10758" max="10758" width="25" style="213" customWidth="1"/>
    <col min="10759" max="10759" width="17.28515625" style="213" bestFit="1" customWidth="1"/>
    <col min="10760" max="10760" width="15.140625" style="213" bestFit="1" customWidth="1"/>
    <col min="10761" max="10761" width="20" style="213" customWidth="1"/>
    <col min="10762" max="10762" width="15.28515625" style="213" customWidth="1"/>
    <col min="10763" max="10763" width="12.7109375" style="213" customWidth="1"/>
    <col min="10764" max="10764" width="14.28515625" style="213" customWidth="1"/>
    <col min="10765" max="10765" width="10.140625" style="213"/>
    <col min="10766" max="10766" width="25.85546875" style="213" bestFit="1" customWidth="1"/>
    <col min="10767" max="10767" width="20.7109375" style="213" bestFit="1" customWidth="1"/>
    <col min="10768" max="11010" width="10.140625" style="213"/>
    <col min="11011" max="11011" width="91.85546875" style="213" customWidth="1"/>
    <col min="11012" max="11012" width="17.28515625" style="213" bestFit="1" customWidth="1"/>
    <col min="11013" max="11013" width="22" style="213" customWidth="1"/>
    <col min="11014" max="11014" width="25" style="213" customWidth="1"/>
    <col min="11015" max="11015" width="17.28515625" style="213" bestFit="1" customWidth="1"/>
    <col min="11016" max="11016" width="15.140625" style="213" bestFit="1" customWidth="1"/>
    <col min="11017" max="11017" width="20" style="213" customWidth="1"/>
    <col min="11018" max="11018" width="15.28515625" style="213" customWidth="1"/>
    <col min="11019" max="11019" width="12.7109375" style="213" customWidth="1"/>
    <col min="11020" max="11020" width="14.28515625" style="213" customWidth="1"/>
    <col min="11021" max="11021" width="10.140625" style="213"/>
    <col min="11022" max="11022" width="25.85546875" style="213" bestFit="1" customWidth="1"/>
    <col min="11023" max="11023" width="20.7109375" style="213" bestFit="1" customWidth="1"/>
    <col min="11024" max="11266" width="10.140625" style="213"/>
    <col min="11267" max="11267" width="91.85546875" style="213" customWidth="1"/>
    <col min="11268" max="11268" width="17.28515625" style="213" bestFit="1" customWidth="1"/>
    <col min="11269" max="11269" width="22" style="213" customWidth="1"/>
    <col min="11270" max="11270" width="25" style="213" customWidth="1"/>
    <col min="11271" max="11271" width="17.28515625" style="213" bestFit="1" customWidth="1"/>
    <col min="11272" max="11272" width="15.140625" style="213" bestFit="1" customWidth="1"/>
    <col min="11273" max="11273" width="20" style="213" customWidth="1"/>
    <col min="11274" max="11274" width="15.28515625" style="213" customWidth="1"/>
    <col min="11275" max="11275" width="12.7109375" style="213" customWidth="1"/>
    <col min="11276" max="11276" width="14.28515625" style="213" customWidth="1"/>
    <col min="11277" max="11277" width="10.140625" style="213"/>
    <col min="11278" max="11278" width="25.85546875" style="213" bestFit="1" customWidth="1"/>
    <col min="11279" max="11279" width="20.7109375" style="213" bestFit="1" customWidth="1"/>
    <col min="11280" max="11522" width="10.140625" style="213"/>
    <col min="11523" max="11523" width="91.85546875" style="213" customWidth="1"/>
    <col min="11524" max="11524" width="17.28515625" style="213" bestFit="1" customWidth="1"/>
    <col min="11525" max="11525" width="22" style="213" customWidth="1"/>
    <col min="11526" max="11526" width="25" style="213" customWidth="1"/>
    <col min="11527" max="11527" width="17.28515625" style="213" bestFit="1" customWidth="1"/>
    <col min="11528" max="11528" width="15.140625" style="213" bestFit="1" customWidth="1"/>
    <col min="11529" max="11529" width="20" style="213" customWidth="1"/>
    <col min="11530" max="11530" width="15.28515625" style="213" customWidth="1"/>
    <col min="11531" max="11531" width="12.7109375" style="213" customWidth="1"/>
    <col min="11532" max="11532" width="14.28515625" style="213" customWidth="1"/>
    <col min="11533" max="11533" width="10.140625" style="213"/>
    <col min="11534" max="11534" width="25.85546875" style="213" bestFit="1" customWidth="1"/>
    <col min="11535" max="11535" width="20.7109375" style="213" bestFit="1" customWidth="1"/>
    <col min="11536" max="11778" width="10.140625" style="213"/>
    <col min="11779" max="11779" width="91.85546875" style="213" customWidth="1"/>
    <col min="11780" max="11780" width="17.28515625" style="213" bestFit="1" customWidth="1"/>
    <col min="11781" max="11781" width="22" style="213" customWidth="1"/>
    <col min="11782" max="11782" width="25" style="213" customWidth="1"/>
    <col min="11783" max="11783" width="17.28515625" style="213" bestFit="1" customWidth="1"/>
    <col min="11784" max="11784" width="15.140625" style="213" bestFit="1" customWidth="1"/>
    <col min="11785" max="11785" width="20" style="213" customWidth="1"/>
    <col min="11786" max="11786" width="15.28515625" style="213" customWidth="1"/>
    <col min="11787" max="11787" width="12.7109375" style="213" customWidth="1"/>
    <col min="11788" max="11788" width="14.28515625" style="213" customWidth="1"/>
    <col min="11789" max="11789" width="10.140625" style="213"/>
    <col min="11790" max="11790" width="25.85546875" style="213" bestFit="1" customWidth="1"/>
    <col min="11791" max="11791" width="20.7109375" style="213" bestFit="1" customWidth="1"/>
    <col min="11792" max="12034" width="10.140625" style="213"/>
    <col min="12035" max="12035" width="91.85546875" style="213" customWidth="1"/>
    <col min="12036" max="12036" width="17.28515625" style="213" bestFit="1" customWidth="1"/>
    <col min="12037" max="12037" width="22" style="213" customWidth="1"/>
    <col min="12038" max="12038" width="25" style="213" customWidth="1"/>
    <col min="12039" max="12039" width="17.28515625" style="213" bestFit="1" customWidth="1"/>
    <col min="12040" max="12040" width="15.140625" style="213" bestFit="1" customWidth="1"/>
    <col min="12041" max="12041" width="20" style="213" customWidth="1"/>
    <col min="12042" max="12042" width="15.28515625" style="213" customWidth="1"/>
    <col min="12043" max="12043" width="12.7109375" style="213" customWidth="1"/>
    <col min="12044" max="12044" width="14.28515625" style="213" customWidth="1"/>
    <col min="12045" max="12045" width="10.140625" style="213"/>
    <col min="12046" max="12046" width="25.85546875" style="213" bestFit="1" customWidth="1"/>
    <col min="12047" max="12047" width="20.7109375" style="213" bestFit="1" customWidth="1"/>
    <col min="12048" max="12290" width="10.140625" style="213"/>
    <col min="12291" max="12291" width="91.85546875" style="213" customWidth="1"/>
    <col min="12292" max="12292" width="17.28515625" style="213" bestFit="1" customWidth="1"/>
    <col min="12293" max="12293" width="22" style="213" customWidth="1"/>
    <col min="12294" max="12294" width="25" style="213" customWidth="1"/>
    <col min="12295" max="12295" width="17.28515625" style="213" bestFit="1" customWidth="1"/>
    <col min="12296" max="12296" width="15.140625" style="213" bestFit="1" customWidth="1"/>
    <col min="12297" max="12297" width="20" style="213" customWidth="1"/>
    <col min="12298" max="12298" width="15.28515625" style="213" customWidth="1"/>
    <col min="12299" max="12299" width="12.7109375" style="213" customWidth="1"/>
    <col min="12300" max="12300" width="14.28515625" style="213" customWidth="1"/>
    <col min="12301" max="12301" width="10.140625" style="213"/>
    <col min="12302" max="12302" width="25.85546875" style="213" bestFit="1" customWidth="1"/>
    <col min="12303" max="12303" width="20.7109375" style="213" bestFit="1" customWidth="1"/>
    <col min="12304" max="12546" width="10.140625" style="213"/>
    <col min="12547" max="12547" width="91.85546875" style="213" customWidth="1"/>
    <col min="12548" max="12548" width="17.28515625" style="213" bestFit="1" customWidth="1"/>
    <col min="12549" max="12549" width="22" style="213" customWidth="1"/>
    <col min="12550" max="12550" width="25" style="213" customWidth="1"/>
    <col min="12551" max="12551" width="17.28515625" style="213" bestFit="1" customWidth="1"/>
    <col min="12552" max="12552" width="15.140625" style="213" bestFit="1" customWidth="1"/>
    <col min="12553" max="12553" width="20" style="213" customWidth="1"/>
    <col min="12554" max="12554" width="15.28515625" style="213" customWidth="1"/>
    <col min="12555" max="12555" width="12.7109375" style="213" customWidth="1"/>
    <col min="12556" max="12556" width="14.28515625" style="213" customWidth="1"/>
    <col min="12557" max="12557" width="10.140625" style="213"/>
    <col min="12558" max="12558" width="25.85546875" style="213" bestFit="1" customWidth="1"/>
    <col min="12559" max="12559" width="20.7109375" style="213" bestFit="1" customWidth="1"/>
    <col min="12560" max="12802" width="10.140625" style="213"/>
    <col min="12803" max="12803" width="91.85546875" style="213" customWidth="1"/>
    <col min="12804" max="12804" width="17.28515625" style="213" bestFit="1" customWidth="1"/>
    <col min="12805" max="12805" width="22" style="213" customWidth="1"/>
    <col min="12806" max="12806" width="25" style="213" customWidth="1"/>
    <col min="12807" max="12807" width="17.28515625" style="213" bestFit="1" customWidth="1"/>
    <col min="12808" max="12808" width="15.140625" style="213" bestFit="1" customWidth="1"/>
    <col min="12809" max="12809" width="20" style="213" customWidth="1"/>
    <col min="12810" max="12810" width="15.28515625" style="213" customWidth="1"/>
    <col min="12811" max="12811" width="12.7109375" style="213" customWidth="1"/>
    <col min="12812" max="12812" width="14.28515625" style="213" customWidth="1"/>
    <col min="12813" max="12813" width="10.140625" style="213"/>
    <col min="12814" max="12814" width="25.85546875" style="213" bestFit="1" customWidth="1"/>
    <col min="12815" max="12815" width="20.7109375" style="213" bestFit="1" customWidth="1"/>
    <col min="12816" max="13058" width="10.140625" style="213"/>
    <col min="13059" max="13059" width="91.85546875" style="213" customWidth="1"/>
    <col min="13060" max="13060" width="17.28515625" style="213" bestFit="1" customWidth="1"/>
    <col min="13061" max="13061" width="22" style="213" customWidth="1"/>
    <col min="13062" max="13062" width="25" style="213" customWidth="1"/>
    <col min="13063" max="13063" width="17.28515625" style="213" bestFit="1" customWidth="1"/>
    <col min="13064" max="13064" width="15.140625" style="213" bestFit="1" customWidth="1"/>
    <col min="13065" max="13065" width="20" style="213" customWidth="1"/>
    <col min="13066" max="13066" width="15.28515625" style="213" customWidth="1"/>
    <col min="13067" max="13067" width="12.7109375" style="213" customWidth="1"/>
    <col min="13068" max="13068" width="14.28515625" style="213" customWidth="1"/>
    <col min="13069" max="13069" width="10.140625" style="213"/>
    <col min="13070" max="13070" width="25.85546875" style="213" bestFit="1" customWidth="1"/>
    <col min="13071" max="13071" width="20.7109375" style="213" bestFit="1" customWidth="1"/>
    <col min="13072" max="13314" width="10.140625" style="213"/>
    <col min="13315" max="13315" width="91.85546875" style="213" customWidth="1"/>
    <col min="13316" max="13316" width="17.28515625" style="213" bestFit="1" customWidth="1"/>
    <col min="13317" max="13317" width="22" style="213" customWidth="1"/>
    <col min="13318" max="13318" width="25" style="213" customWidth="1"/>
    <col min="13319" max="13319" width="17.28515625" style="213" bestFit="1" customWidth="1"/>
    <col min="13320" max="13320" width="15.140625" style="213" bestFit="1" customWidth="1"/>
    <col min="13321" max="13321" width="20" style="213" customWidth="1"/>
    <col min="13322" max="13322" width="15.28515625" style="213" customWidth="1"/>
    <col min="13323" max="13323" width="12.7109375" style="213" customWidth="1"/>
    <col min="13324" max="13324" width="14.28515625" style="213" customWidth="1"/>
    <col min="13325" max="13325" width="10.140625" style="213"/>
    <col min="13326" max="13326" width="25.85546875" style="213" bestFit="1" customWidth="1"/>
    <col min="13327" max="13327" width="20.7109375" style="213" bestFit="1" customWidth="1"/>
    <col min="13328" max="13570" width="10.140625" style="213"/>
    <col min="13571" max="13571" width="91.85546875" style="213" customWidth="1"/>
    <col min="13572" max="13572" width="17.28515625" style="213" bestFit="1" customWidth="1"/>
    <col min="13573" max="13573" width="22" style="213" customWidth="1"/>
    <col min="13574" max="13574" width="25" style="213" customWidth="1"/>
    <col min="13575" max="13575" width="17.28515625" style="213" bestFit="1" customWidth="1"/>
    <col min="13576" max="13576" width="15.140625" style="213" bestFit="1" customWidth="1"/>
    <col min="13577" max="13577" width="20" style="213" customWidth="1"/>
    <col min="13578" max="13578" width="15.28515625" style="213" customWidth="1"/>
    <col min="13579" max="13579" width="12.7109375" style="213" customWidth="1"/>
    <col min="13580" max="13580" width="14.28515625" style="213" customWidth="1"/>
    <col min="13581" max="13581" width="10.140625" style="213"/>
    <col min="13582" max="13582" width="25.85546875" style="213" bestFit="1" customWidth="1"/>
    <col min="13583" max="13583" width="20.7109375" style="213" bestFit="1" customWidth="1"/>
    <col min="13584" max="13826" width="10.140625" style="213"/>
    <col min="13827" max="13827" width="91.85546875" style="213" customWidth="1"/>
    <col min="13828" max="13828" width="17.28515625" style="213" bestFit="1" customWidth="1"/>
    <col min="13829" max="13829" width="22" style="213" customWidth="1"/>
    <col min="13830" max="13830" width="25" style="213" customWidth="1"/>
    <col min="13831" max="13831" width="17.28515625" style="213" bestFit="1" customWidth="1"/>
    <col min="13832" max="13832" width="15.140625" style="213" bestFit="1" customWidth="1"/>
    <col min="13833" max="13833" width="20" style="213" customWidth="1"/>
    <col min="13834" max="13834" width="15.28515625" style="213" customWidth="1"/>
    <col min="13835" max="13835" width="12.7109375" style="213" customWidth="1"/>
    <col min="13836" max="13836" width="14.28515625" style="213" customWidth="1"/>
    <col min="13837" max="13837" width="10.140625" style="213"/>
    <col min="13838" max="13838" width="25.85546875" style="213" bestFit="1" customWidth="1"/>
    <col min="13839" max="13839" width="20.7109375" style="213" bestFit="1" customWidth="1"/>
    <col min="13840" max="14082" width="10.140625" style="213"/>
    <col min="14083" max="14083" width="91.85546875" style="213" customWidth="1"/>
    <col min="14084" max="14084" width="17.28515625" style="213" bestFit="1" customWidth="1"/>
    <col min="14085" max="14085" width="22" style="213" customWidth="1"/>
    <col min="14086" max="14086" width="25" style="213" customWidth="1"/>
    <col min="14087" max="14087" width="17.28515625" style="213" bestFit="1" customWidth="1"/>
    <col min="14088" max="14088" width="15.140625" style="213" bestFit="1" customWidth="1"/>
    <col min="14089" max="14089" width="20" style="213" customWidth="1"/>
    <col min="14090" max="14090" width="15.28515625" style="213" customWidth="1"/>
    <col min="14091" max="14091" width="12.7109375" style="213" customWidth="1"/>
    <col min="14092" max="14092" width="14.28515625" style="213" customWidth="1"/>
    <col min="14093" max="14093" width="10.140625" style="213"/>
    <col min="14094" max="14094" width="25.85546875" style="213" bestFit="1" customWidth="1"/>
    <col min="14095" max="14095" width="20.7109375" style="213" bestFit="1" customWidth="1"/>
    <col min="14096" max="14338" width="10.140625" style="213"/>
    <col min="14339" max="14339" width="91.85546875" style="213" customWidth="1"/>
    <col min="14340" max="14340" width="17.28515625" style="213" bestFit="1" customWidth="1"/>
    <col min="14341" max="14341" width="22" style="213" customWidth="1"/>
    <col min="14342" max="14342" width="25" style="213" customWidth="1"/>
    <col min="14343" max="14343" width="17.28515625" style="213" bestFit="1" customWidth="1"/>
    <col min="14344" max="14344" width="15.140625" style="213" bestFit="1" customWidth="1"/>
    <col min="14345" max="14345" width="20" style="213" customWidth="1"/>
    <col min="14346" max="14346" width="15.28515625" style="213" customWidth="1"/>
    <col min="14347" max="14347" width="12.7109375" style="213" customWidth="1"/>
    <col min="14348" max="14348" width="14.28515625" style="213" customWidth="1"/>
    <col min="14349" max="14349" width="10.140625" style="213"/>
    <col min="14350" max="14350" width="25.85546875" style="213" bestFit="1" customWidth="1"/>
    <col min="14351" max="14351" width="20.7109375" style="213" bestFit="1" customWidth="1"/>
    <col min="14352" max="14594" width="10.140625" style="213"/>
    <col min="14595" max="14595" width="91.85546875" style="213" customWidth="1"/>
    <col min="14596" max="14596" width="17.28515625" style="213" bestFit="1" customWidth="1"/>
    <col min="14597" max="14597" width="22" style="213" customWidth="1"/>
    <col min="14598" max="14598" width="25" style="213" customWidth="1"/>
    <col min="14599" max="14599" width="17.28515625" style="213" bestFit="1" customWidth="1"/>
    <col min="14600" max="14600" width="15.140625" style="213" bestFit="1" customWidth="1"/>
    <col min="14601" max="14601" width="20" style="213" customWidth="1"/>
    <col min="14602" max="14602" width="15.28515625" style="213" customWidth="1"/>
    <col min="14603" max="14603" width="12.7109375" style="213" customWidth="1"/>
    <col min="14604" max="14604" width="14.28515625" style="213" customWidth="1"/>
    <col min="14605" max="14605" width="10.140625" style="213"/>
    <col min="14606" max="14606" width="25.85546875" style="213" bestFit="1" customWidth="1"/>
    <col min="14607" max="14607" width="20.7109375" style="213" bestFit="1" customWidth="1"/>
    <col min="14608" max="14850" width="10.140625" style="213"/>
    <col min="14851" max="14851" width="91.85546875" style="213" customWidth="1"/>
    <col min="14852" max="14852" width="17.28515625" style="213" bestFit="1" customWidth="1"/>
    <col min="14853" max="14853" width="22" style="213" customWidth="1"/>
    <col min="14854" max="14854" width="25" style="213" customWidth="1"/>
    <col min="14855" max="14855" width="17.28515625" style="213" bestFit="1" customWidth="1"/>
    <col min="14856" max="14856" width="15.140625" style="213" bestFit="1" customWidth="1"/>
    <col min="14857" max="14857" width="20" style="213" customWidth="1"/>
    <col min="14858" max="14858" width="15.28515625" style="213" customWidth="1"/>
    <col min="14859" max="14859" width="12.7109375" style="213" customWidth="1"/>
    <col min="14860" max="14860" width="14.28515625" style="213" customWidth="1"/>
    <col min="14861" max="14861" width="10.140625" style="213"/>
    <col min="14862" max="14862" width="25.85546875" style="213" bestFit="1" customWidth="1"/>
    <col min="14863" max="14863" width="20.7109375" style="213" bestFit="1" customWidth="1"/>
    <col min="14864" max="15106" width="10.140625" style="213"/>
    <col min="15107" max="15107" width="91.85546875" style="213" customWidth="1"/>
    <col min="15108" max="15108" width="17.28515625" style="213" bestFit="1" customWidth="1"/>
    <col min="15109" max="15109" width="22" style="213" customWidth="1"/>
    <col min="15110" max="15110" width="25" style="213" customWidth="1"/>
    <col min="15111" max="15111" width="17.28515625" style="213" bestFit="1" customWidth="1"/>
    <col min="15112" max="15112" width="15.140625" style="213" bestFit="1" customWidth="1"/>
    <col min="15113" max="15113" width="20" style="213" customWidth="1"/>
    <col min="15114" max="15114" width="15.28515625" style="213" customWidth="1"/>
    <col min="15115" max="15115" width="12.7109375" style="213" customWidth="1"/>
    <col min="15116" max="15116" width="14.28515625" style="213" customWidth="1"/>
    <col min="15117" max="15117" width="10.140625" style="213"/>
    <col min="15118" max="15118" width="25.85546875" style="213" bestFit="1" customWidth="1"/>
    <col min="15119" max="15119" width="20.7109375" style="213" bestFit="1" customWidth="1"/>
    <col min="15120" max="15362" width="10.140625" style="213"/>
    <col min="15363" max="15363" width="91.85546875" style="213" customWidth="1"/>
    <col min="15364" max="15364" width="17.28515625" style="213" bestFit="1" customWidth="1"/>
    <col min="15365" max="15365" width="22" style="213" customWidth="1"/>
    <col min="15366" max="15366" width="25" style="213" customWidth="1"/>
    <col min="15367" max="15367" width="17.28515625" style="213" bestFit="1" customWidth="1"/>
    <col min="15368" max="15368" width="15.140625" style="213" bestFit="1" customWidth="1"/>
    <col min="15369" max="15369" width="20" style="213" customWidth="1"/>
    <col min="15370" max="15370" width="15.28515625" style="213" customWidth="1"/>
    <col min="15371" max="15371" width="12.7109375" style="213" customWidth="1"/>
    <col min="15372" max="15372" width="14.28515625" style="213" customWidth="1"/>
    <col min="15373" max="15373" width="10.140625" style="213"/>
    <col min="15374" max="15374" width="25.85546875" style="213" bestFit="1" customWidth="1"/>
    <col min="15375" max="15375" width="20.7109375" style="213" bestFit="1" customWidth="1"/>
    <col min="15376" max="15618" width="10.140625" style="213"/>
    <col min="15619" max="15619" width="91.85546875" style="213" customWidth="1"/>
    <col min="15620" max="15620" width="17.28515625" style="213" bestFit="1" customWidth="1"/>
    <col min="15621" max="15621" width="22" style="213" customWidth="1"/>
    <col min="15622" max="15622" width="25" style="213" customWidth="1"/>
    <col min="15623" max="15623" width="17.28515625" style="213" bestFit="1" customWidth="1"/>
    <col min="15624" max="15624" width="15.140625" style="213" bestFit="1" customWidth="1"/>
    <col min="15625" max="15625" width="20" style="213" customWidth="1"/>
    <col min="15626" max="15626" width="15.28515625" style="213" customWidth="1"/>
    <col min="15627" max="15627" width="12.7109375" style="213" customWidth="1"/>
    <col min="15628" max="15628" width="14.28515625" style="213" customWidth="1"/>
    <col min="15629" max="15629" width="10.140625" style="213"/>
    <col min="15630" max="15630" width="25.85546875" style="213" bestFit="1" customWidth="1"/>
    <col min="15631" max="15631" width="20.7109375" style="213" bestFit="1" customWidth="1"/>
    <col min="15632" max="15874" width="10.140625" style="213"/>
    <col min="15875" max="15875" width="91.85546875" style="213" customWidth="1"/>
    <col min="15876" max="15876" width="17.28515625" style="213" bestFit="1" customWidth="1"/>
    <col min="15877" max="15877" width="22" style="213" customWidth="1"/>
    <col min="15878" max="15878" width="25" style="213" customWidth="1"/>
    <col min="15879" max="15879" width="17.28515625" style="213" bestFit="1" customWidth="1"/>
    <col min="15880" max="15880" width="15.140625" style="213" bestFit="1" customWidth="1"/>
    <col min="15881" max="15881" width="20" style="213" customWidth="1"/>
    <col min="15882" max="15882" width="15.28515625" style="213" customWidth="1"/>
    <col min="15883" max="15883" width="12.7109375" style="213" customWidth="1"/>
    <col min="15884" max="15884" width="14.28515625" style="213" customWidth="1"/>
    <col min="15885" max="15885" width="10.140625" style="213"/>
    <col min="15886" max="15886" width="25.85546875" style="213" bestFit="1" customWidth="1"/>
    <col min="15887" max="15887" width="20.7109375" style="213" bestFit="1" customWidth="1"/>
    <col min="15888" max="16130" width="10.140625" style="213"/>
    <col min="16131" max="16131" width="91.85546875" style="213" customWidth="1"/>
    <col min="16132" max="16132" width="17.28515625" style="213" bestFit="1" customWidth="1"/>
    <col min="16133" max="16133" width="22" style="213" customWidth="1"/>
    <col min="16134" max="16134" width="25" style="213" customWidth="1"/>
    <col min="16135" max="16135" width="17.28515625" style="213" bestFit="1" customWidth="1"/>
    <col min="16136" max="16136" width="15.140625" style="213" bestFit="1" customWidth="1"/>
    <col min="16137" max="16137" width="20" style="213" customWidth="1"/>
    <col min="16138" max="16138" width="15.28515625" style="213" customWidth="1"/>
    <col min="16139" max="16139" width="12.7109375" style="213" customWidth="1"/>
    <col min="16140" max="16140" width="14.28515625" style="213" customWidth="1"/>
    <col min="16141" max="16141" width="10.140625" style="213"/>
    <col min="16142" max="16142" width="25.85546875" style="213" bestFit="1" customWidth="1"/>
    <col min="16143" max="16143" width="20.7109375" style="213" bestFit="1" customWidth="1"/>
    <col min="16144" max="16384" width="10.140625" style="213"/>
  </cols>
  <sheetData>
    <row r="1" spans="1:16">
      <c r="A1" s="1247"/>
      <c r="B1" s="1247"/>
      <c r="C1" s="1247"/>
      <c r="D1" s="1247"/>
      <c r="E1" s="1247"/>
      <c r="F1" s="1247"/>
      <c r="G1" s="1247"/>
      <c r="H1" s="1247"/>
      <c r="I1" s="1247"/>
      <c r="J1" s="1247"/>
      <c r="K1" s="1247"/>
      <c r="L1" s="1247"/>
    </row>
    <row r="2" spans="1:16">
      <c r="A2" s="1248"/>
      <c r="B2" s="1248"/>
      <c r="C2" s="1248"/>
      <c r="D2" s="1248"/>
      <c r="E2" s="1248"/>
      <c r="F2" s="1248"/>
      <c r="G2" s="1248"/>
      <c r="H2" s="1248"/>
      <c r="I2" s="1248"/>
      <c r="J2" s="1248"/>
      <c r="K2" s="1248"/>
      <c r="L2" s="1248"/>
    </row>
    <row r="3" spans="1:16" ht="15" customHeight="1">
      <c r="A3" s="1270"/>
      <c r="B3" s="1270"/>
      <c r="C3" s="1270"/>
      <c r="D3" s="1270"/>
      <c r="E3" s="1270"/>
      <c r="F3" s="1270"/>
      <c r="G3" s="1270"/>
      <c r="H3" s="1270"/>
      <c r="I3" s="1270"/>
      <c r="J3" s="1270"/>
      <c r="K3" s="1270"/>
      <c r="L3" s="1270"/>
      <c r="M3" s="261"/>
      <c r="N3" s="261"/>
      <c r="O3" s="261"/>
      <c r="P3" s="261"/>
    </row>
    <row r="4" spans="1:16">
      <c r="A4" s="261"/>
      <c r="B4" s="261"/>
      <c r="C4" s="261"/>
      <c r="D4" s="261"/>
      <c r="E4" s="261"/>
      <c r="F4" s="261"/>
      <c r="G4" s="261"/>
      <c r="H4" s="261"/>
      <c r="I4" s="261"/>
      <c r="J4" s="261"/>
      <c r="K4" s="261"/>
      <c r="L4" s="261"/>
      <c r="M4" s="261"/>
      <c r="N4" s="261"/>
      <c r="O4" s="261"/>
      <c r="P4" s="261"/>
    </row>
    <row r="5" spans="1:16">
      <c r="A5" s="1312"/>
      <c r="B5" s="1312"/>
      <c r="C5" s="1312"/>
      <c r="D5" s="1312"/>
      <c r="E5" s="1312"/>
      <c r="F5" s="1312"/>
      <c r="G5" s="1312"/>
      <c r="H5" s="1312"/>
      <c r="I5" s="1312"/>
      <c r="J5" s="1312"/>
      <c r="K5" s="261"/>
      <c r="L5" s="261"/>
      <c r="M5" s="261"/>
      <c r="N5" s="261"/>
      <c r="O5" s="261"/>
      <c r="P5" s="261"/>
    </row>
    <row r="6" spans="1:16" ht="15.75" customHeight="1" thickBot="1">
      <c r="A6" s="261"/>
      <c r="B6" s="1296" t="s">
        <v>1651</v>
      </c>
      <c r="C6" s="1296"/>
      <c r="D6" s="1296"/>
      <c r="E6" s="1296"/>
      <c r="F6" s="1296"/>
      <c r="G6" s="1296"/>
      <c r="H6" s="1296"/>
      <c r="I6" s="1296"/>
      <c r="J6" s="1296"/>
      <c r="K6" s="1296"/>
      <c r="L6" s="1296"/>
      <c r="M6" s="261"/>
      <c r="N6" s="261"/>
      <c r="O6" s="261"/>
      <c r="P6" s="261"/>
    </row>
    <row r="7" spans="1:16" ht="15.75" thickBot="1">
      <c r="A7" s="261"/>
      <c r="B7" s="1271">
        <v>2022</v>
      </c>
      <c r="C7" s="1271"/>
      <c r="D7" s="1271"/>
      <c r="E7" s="1271"/>
      <c r="F7" s="1271"/>
      <c r="G7" s="1271"/>
      <c r="H7" s="1271"/>
      <c r="I7" s="1271"/>
      <c r="J7" s="1271"/>
      <c r="K7" s="1271"/>
      <c r="L7" s="1271"/>
      <c r="M7" s="261"/>
      <c r="N7" s="402" t="s">
        <v>25</v>
      </c>
      <c r="O7" s="403">
        <v>6246380742030</v>
      </c>
      <c r="P7" s="261"/>
    </row>
    <row r="8" spans="1:16">
      <c r="A8" s="261"/>
      <c r="B8" s="1152" t="s">
        <v>974</v>
      </c>
      <c r="C8" s="1152"/>
      <c r="D8" s="1152"/>
      <c r="E8" s="1152"/>
      <c r="F8" s="1152"/>
      <c r="G8" s="1152"/>
      <c r="H8" s="1152"/>
      <c r="I8" s="1152"/>
      <c r="J8" s="1152"/>
      <c r="K8" s="1152"/>
      <c r="L8" s="1152"/>
      <c r="M8" s="261"/>
      <c r="N8" s="261"/>
      <c r="O8" s="261"/>
      <c r="P8" s="261"/>
    </row>
    <row r="9" spans="1:16" ht="15.75" thickBot="1">
      <c r="B9" s="227"/>
      <c r="C9" s="227"/>
      <c r="D9" s="227"/>
      <c r="E9" s="227"/>
      <c r="F9" s="227"/>
      <c r="G9" s="227"/>
      <c r="H9" s="227"/>
      <c r="I9" s="227"/>
      <c r="J9" s="227"/>
      <c r="K9" s="227"/>
    </row>
    <row r="10" spans="1:16" ht="16.5" thickBot="1">
      <c r="B10" s="1262" t="s">
        <v>615</v>
      </c>
      <c r="C10" s="771">
        <v>2021</v>
      </c>
      <c r="D10" s="1309">
        <v>2022</v>
      </c>
      <c r="E10" s="1310"/>
      <c r="F10" s="1310"/>
      <c r="G10" s="1310"/>
      <c r="H10" s="1310"/>
      <c r="I10" s="1311"/>
      <c r="J10" s="1309" t="s">
        <v>705</v>
      </c>
      <c r="K10" s="1311"/>
      <c r="L10" s="1265" t="s">
        <v>616</v>
      </c>
    </row>
    <row r="11" spans="1:16" ht="16.5" thickBot="1">
      <c r="B11" s="1263"/>
      <c r="C11" s="1268" t="s">
        <v>706</v>
      </c>
      <c r="D11" s="1268" t="s">
        <v>451</v>
      </c>
      <c r="E11" s="1268" t="s">
        <v>2</v>
      </c>
      <c r="F11" s="1268" t="s">
        <v>548</v>
      </c>
      <c r="G11" s="1268" t="s">
        <v>706</v>
      </c>
      <c r="H11" s="1305" t="s">
        <v>550</v>
      </c>
      <c r="I11" s="1305" t="s">
        <v>551</v>
      </c>
      <c r="J11" s="1307" t="s">
        <v>709</v>
      </c>
      <c r="K11" s="1308"/>
      <c r="L11" s="1266"/>
    </row>
    <row r="12" spans="1:16" ht="18.600000000000001" customHeight="1" thickBot="1">
      <c r="B12" s="1263"/>
      <c r="C12" s="1269"/>
      <c r="D12" s="1269"/>
      <c r="E12" s="1269"/>
      <c r="F12" s="1269"/>
      <c r="G12" s="1269"/>
      <c r="H12" s="1306"/>
      <c r="I12" s="1306"/>
      <c r="J12" s="773" t="s">
        <v>554</v>
      </c>
      <c r="K12" s="773" t="s">
        <v>553</v>
      </c>
      <c r="L12" s="1267"/>
    </row>
    <row r="13" spans="1:16" ht="16.5" thickBot="1">
      <c r="B13" s="1264"/>
      <c r="C13" s="741">
        <v>1</v>
      </c>
      <c r="D13" s="741">
        <v>2</v>
      </c>
      <c r="E13" s="741">
        <v>3</v>
      </c>
      <c r="F13" s="741">
        <v>4</v>
      </c>
      <c r="G13" s="741">
        <v>5</v>
      </c>
      <c r="H13" s="741">
        <v>6</v>
      </c>
      <c r="I13" s="774" t="s">
        <v>556</v>
      </c>
      <c r="J13" s="775" t="s">
        <v>876</v>
      </c>
      <c r="K13" s="776" t="s">
        <v>877</v>
      </c>
      <c r="L13" s="777" t="s">
        <v>875</v>
      </c>
    </row>
    <row r="14" spans="1:16" ht="15.75">
      <c r="B14" s="404" t="s">
        <v>618</v>
      </c>
      <c r="C14" s="931">
        <f>C15+C28</f>
        <v>88415869541.960007</v>
      </c>
      <c r="D14" s="931">
        <f>D15+D28</f>
        <v>142703367995</v>
      </c>
      <c r="E14" s="931">
        <f t="shared" ref="E14:H14" si="0">E15+E28</f>
        <v>162579634107.41998</v>
      </c>
      <c r="F14" s="931">
        <f t="shared" si="0"/>
        <v>108328235636.7502</v>
      </c>
      <c r="G14" s="931">
        <f t="shared" si="0"/>
        <v>104232603228.2202</v>
      </c>
      <c r="H14" s="931">
        <f t="shared" si="0"/>
        <v>104225705595.10017</v>
      </c>
      <c r="I14" s="749">
        <f>G14/E14</f>
        <v>0.64111722111117186</v>
      </c>
      <c r="J14" s="405">
        <f>G14-C14</f>
        <v>15816733686.260193</v>
      </c>
      <c r="K14" s="750">
        <f>IFERROR(((G14/C14)-1),"-")</f>
        <v>0.17889021244940606</v>
      </c>
      <c r="L14" s="406">
        <f>G14/$O$7</f>
        <v>1.6686879576019224E-2</v>
      </c>
      <c r="M14" s="407"/>
      <c r="N14" s="218"/>
      <c r="O14" s="225"/>
    </row>
    <row r="15" spans="1:16" ht="15.75">
      <c r="B15" s="408" t="s">
        <v>342</v>
      </c>
      <c r="C15" s="932">
        <f>C16+C20+C21+C22+C27</f>
        <v>78471872505.130005</v>
      </c>
      <c r="D15" s="932">
        <f>D16+D20+D21+D22+D27</f>
        <v>123615757870</v>
      </c>
      <c r="E15" s="932">
        <f t="shared" ref="E15:H15" si="1">E16+E20+E21+E22+E27</f>
        <v>136333683599.63997</v>
      </c>
      <c r="F15" s="932">
        <f t="shared" si="1"/>
        <v>95124678790.480194</v>
      </c>
      <c r="G15" s="932">
        <f t="shared" si="1"/>
        <v>93592347522.490204</v>
      </c>
      <c r="H15" s="932">
        <f t="shared" si="1"/>
        <v>93589695696.95018</v>
      </c>
      <c r="I15" s="751">
        <f t="shared" ref="I15:I34" si="2">G15/E15</f>
        <v>0.6864946728596818</v>
      </c>
      <c r="J15" s="409">
        <f t="shared" ref="J15:J54" si="3">G15-C15</f>
        <v>15120475017.360199</v>
      </c>
      <c r="K15" s="752">
        <f>IFERROR(((G15/C15)-1),"-")</f>
        <v>0.19268655805775148</v>
      </c>
      <c r="L15" s="410">
        <f t="shared" ref="L15:L54" si="4">G15/$O$7</f>
        <v>1.4983452240228602E-2</v>
      </c>
      <c r="M15" s="407"/>
      <c r="N15" s="303"/>
      <c r="O15" s="218"/>
    </row>
    <row r="16" spans="1:16" ht="15.75">
      <c r="B16" s="411" t="s">
        <v>343</v>
      </c>
      <c r="C16" s="933">
        <f>C17+C18+C19</f>
        <v>78187103216.979996</v>
      </c>
      <c r="D16" s="933">
        <f>D17+D18+D19</f>
        <v>120424435585</v>
      </c>
      <c r="E16" s="933">
        <f t="shared" ref="E16:H16" si="5">E17+E18+E19</f>
        <v>132998774810.86996</v>
      </c>
      <c r="F16" s="933">
        <f t="shared" si="5"/>
        <v>94586853698.300201</v>
      </c>
      <c r="G16" s="933">
        <f t="shared" si="5"/>
        <v>93054532430.310211</v>
      </c>
      <c r="H16" s="933">
        <f t="shared" si="5"/>
        <v>93051880604.770187</v>
      </c>
      <c r="I16" s="753">
        <f t="shared" si="2"/>
        <v>0.69966458384776697</v>
      </c>
      <c r="J16" s="412">
        <f t="shared" si="3"/>
        <v>14867429213.330215</v>
      </c>
      <c r="K16" s="754">
        <f>IFERROR(((G16/C16)-1),"-")</f>
        <v>0.19015193812809583</v>
      </c>
      <c r="L16" s="606">
        <f t="shared" si="4"/>
        <v>1.4897351966423453E-2</v>
      </c>
      <c r="M16" s="303"/>
      <c r="N16" s="303"/>
      <c r="O16" s="303"/>
    </row>
    <row r="17" spans="2:15" ht="15.75">
      <c r="B17" s="413" t="s">
        <v>619</v>
      </c>
      <c r="C17" s="933">
        <v>67693396245.049988</v>
      </c>
      <c r="D17" s="933">
        <v>93287314263</v>
      </c>
      <c r="E17" s="933">
        <v>96927769881.799957</v>
      </c>
      <c r="F17" s="933">
        <v>76254731255.470154</v>
      </c>
      <c r="G17" s="933">
        <v>75965117805.70015</v>
      </c>
      <c r="H17" s="933">
        <v>75963713736.260132</v>
      </c>
      <c r="I17" s="753">
        <f t="shared" si="2"/>
        <v>0.78372914076468458</v>
      </c>
      <c r="J17" s="414">
        <f t="shared" si="3"/>
        <v>8271721560.6501617</v>
      </c>
      <c r="K17" s="754">
        <f t="shared" ref="K17:K34" si="6">IFERROR(((G17/C17)-1),"-")</f>
        <v>0.12219392170406906</v>
      </c>
      <c r="L17" s="606">
        <f t="shared" si="4"/>
        <v>1.21614613234435E-2</v>
      </c>
      <c r="M17" s="303"/>
      <c r="N17" s="303"/>
    </row>
    <row r="18" spans="2:15" ht="15.75">
      <c r="B18" s="413" t="s">
        <v>620</v>
      </c>
      <c r="C18" s="933">
        <v>10462579099.950008</v>
      </c>
      <c r="D18" s="933">
        <v>26778493250</v>
      </c>
      <c r="E18" s="933">
        <v>35715429375.140022</v>
      </c>
      <c r="F18" s="933">
        <v>18290919784.420036</v>
      </c>
      <c r="G18" s="933">
        <v>17048214210.200054</v>
      </c>
      <c r="H18" s="933">
        <v>17046966454.100054</v>
      </c>
      <c r="I18" s="753">
        <f t="shared" si="2"/>
        <v>0.47733471243290121</v>
      </c>
      <c r="J18" s="414">
        <f t="shared" si="3"/>
        <v>6585635110.2500458</v>
      </c>
      <c r="K18" s="754">
        <f t="shared" si="6"/>
        <v>0.62944662566818854</v>
      </c>
      <c r="L18" s="606">
        <f t="shared" si="4"/>
        <v>2.7292947571203588E-3</v>
      </c>
      <c r="M18" s="303"/>
      <c r="N18" s="303"/>
    </row>
    <row r="19" spans="2:15" ht="15.75">
      <c r="B19" s="413" t="s">
        <v>621</v>
      </c>
      <c r="C19" s="933">
        <v>31127871.980000004</v>
      </c>
      <c r="D19" s="933">
        <v>358628072</v>
      </c>
      <c r="E19" s="933">
        <v>355575553.93000007</v>
      </c>
      <c r="F19" s="933">
        <v>41202658.409999989</v>
      </c>
      <c r="G19" s="933">
        <v>41200414.409999989</v>
      </c>
      <c r="H19" s="933">
        <v>41200414.409999989</v>
      </c>
      <c r="I19" s="753">
        <f t="shared" si="2"/>
        <v>0.11586964839014455</v>
      </c>
      <c r="J19" s="414">
        <f t="shared" si="3"/>
        <v>10072542.429999985</v>
      </c>
      <c r="K19" s="754">
        <f t="shared" si="6"/>
        <v>0.32358596297465181</v>
      </c>
      <c r="L19" s="606">
        <f t="shared" si="4"/>
        <v>6.5958858595946462E-6</v>
      </c>
      <c r="M19" s="303"/>
      <c r="N19" s="303"/>
    </row>
    <row r="20" spans="2:15" ht="15.75">
      <c r="B20" s="411" t="s">
        <v>622</v>
      </c>
      <c r="C20" s="933">
        <v>0</v>
      </c>
      <c r="D20" s="933">
        <v>1882276469</v>
      </c>
      <c r="E20" s="933">
        <v>1874566069</v>
      </c>
      <c r="F20" s="933">
        <v>0</v>
      </c>
      <c r="G20" s="933">
        <v>0</v>
      </c>
      <c r="H20" s="933">
        <v>0</v>
      </c>
      <c r="I20" s="753">
        <f t="shared" si="2"/>
        <v>0</v>
      </c>
      <c r="J20" s="412">
        <f t="shared" si="3"/>
        <v>0</v>
      </c>
      <c r="K20" s="754" t="str">
        <f t="shared" si="6"/>
        <v>-</v>
      </c>
      <c r="L20" s="606">
        <f t="shared" si="4"/>
        <v>0</v>
      </c>
      <c r="N20" s="303"/>
      <c r="O20" s="303"/>
    </row>
    <row r="21" spans="2:15" ht="15.75">
      <c r="B21" s="411" t="s">
        <v>345</v>
      </c>
      <c r="C21" s="933">
        <v>0</v>
      </c>
      <c r="D21" s="933">
        <v>27043834</v>
      </c>
      <c r="E21" s="933">
        <v>27043834</v>
      </c>
      <c r="F21" s="933">
        <v>0</v>
      </c>
      <c r="G21" s="933">
        <v>0</v>
      </c>
      <c r="H21" s="933">
        <v>0</v>
      </c>
      <c r="I21" s="753">
        <f t="shared" si="2"/>
        <v>0</v>
      </c>
      <c r="J21" s="412">
        <f t="shared" si="3"/>
        <v>0</v>
      </c>
      <c r="K21" s="754" t="str">
        <f t="shared" si="6"/>
        <v>-</v>
      </c>
      <c r="L21" s="606">
        <f t="shared" si="4"/>
        <v>0</v>
      </c>
      <c r="M21" s="269"/>
      <c r="N21" s="303"/>
      <c r="O21" s="303"/>
    </row>
    <row r="22" spans="2:15" ht="15.75">
      <c r="B22" s="411" t="s">
        <v>346</v>
      </c>
      <c r="C22" s="933">
        <f>C23+C24+C25+C26</f>
        <v>284542869.84999996</v>
      </c>
      <c r="D22" s="933">
        <f>D23+D24+D25+D26</f>
        <v>1056625252</v>
      </c>
      <c r="E22" s="933">
        <f t="shared" ref="E22:H22" si="7">E23+E24+E25+E26</f>
        <v>1244262085.77</v>
      </c>
      <c r="F22" s="933">
        <f t="shared" si="7"/>
        <v>537498931.7299999</v>
      </c>
      <c r="G22" s="933">
        <f t="shared" si="7"/>
        <v>537488931.7299999</v>
      </c>
      <c r="H22" s="933">
        <f t="shared" si="7"/>
        <v>537488931.7299999</v>
      </c>
      <c r="I22" s="753">
        <f>G22/E22</f>
        <v>0.43197404942012668</v>
      </c>
      <c r="J22" s="412">
        <f t="shared" si="3"/>
        <v>252946061.87999994</v>
      </c>
      <c r="K22" s="754">
        <f t="shared" si="6"/>
        <v>0.88895589621818094</v>
      </c>
      <c r="L22" s="606">
        <f t="shared" si="4"/>
        <v>8.6048057895894825E-5</v>
      </c>
      <c r="N22" s="303"/>
      <c r="O22" s="303"/>
    </row>
    <row r="23" spans="2:15" ht="15.75">
      <c r="B23" s="413" t="s">
        <v>571</v>
      </c>
      <c r="C23" s="933">
        <v>214876645.61999997</v>
      </c>
      <c r="D23" s="933">
        <v>836379181</v>
      </c>
      <c r="E23" s="933">
        <v>970738932.26999998</v>
      </c>
      <c r="F23" s="933">
        <v>432850043.88999993</v>
      </c>
      <c r="G23" s="933">
        <v>432840043.88999993</v>
      </c>
      <c r="H23" s="933">
        <v>432840043.88999993</v>
      </c>
      <c r="I23" s="753">
        <f t="shared" ref="I23:I27" si="8">G23/E23</f>
        <v>0.44588717882967366</v>
      </c>
      <c r="J23" s="412">
        <f t="shared" si="3"/>
        <v>217963398.26999995</v>
      </c>
      <c r="K23" s="754">
        <f t="shared" si="6"/>
        <v>1.0143652309961073</v>
      </c>
      <c r="L23" s="606">
        <f t="shared" si="4"/>
        <v>6.9294534189622906E-5</v>
      </c>
      <c r="N23" s="303"/>
      <c r="O23" s="303"/>
    </row>
    <row r="24" spans="2:15" ht="15.75">
      <c r="B24" s="413" t="s">
        <v>572</v>
      </c>
      <c r="C24" s="933">
        <v>12000000</v>
      </c>
      <c r="D24" s="933">
        <v>51796300</v>
      </c>
      <c r="E24" s="933">
        <v>76423995</v>
      </c>
      <c r="F24" s="933">
        <v>24719553.240000002</v>
      </c>
      <c r="G24" s="933">
        <v>24719553.240000002</v>
      </c>
      <c r="H24" s="933">
        <v>24719553.240000002</v>
      </c>
      <c r="I24" s="753">
        <f>G24/E24</f>
        <v>0.32345277474698886</v>
      </c>
      <c r="J24" s="412">
        <f t="shared" si="3"/>
        <v>12719553.240000002</v>
      </c>
      <c r="K24" s="754">
        <f t="shared" si="6"/>
        <v>1.0599627700000003</v>
      </c>
      <c r="L24" s="606">
        <f t="shared" si="4"/>
        <v>3.9574201863280014E-6</v>
      </c>
      <c r="N24" s="303"/>
      <c r="O24" s="303"/>
    </row>
    <row r="25" spans="2:15" ht="15.75">
      <c r="B25" s="413" t="s">
        <v>573</v>
      </c>
      <c r="C25" s="933">
        <v>57666224.229999997</v>
      </c>
      <c r="D25" s="933">
        <v>78199771</v>
      </c>
      <c r="E25" s="933">
        <v>106849158.5</v>
      </c>
      <c r="F25" s="933">
        <v>79929334.599999994</v>
      </c>
      <c r="G25" s="933">
        <v>79929334.599999994</v>
      </c>
      <c r="H25" s="933">
        <v>79929334.599999994</v>
      </c>
      <c r="I25" s="753">
        <f t="shared" si="8"/>
        <v>0.74805768919555871</v>
      </c>
      <c r="J25" s="412">
        <f t="shared" si="3"/>
        <v>22263110.369999997</v>
      </c>
      <c r="K25" s="754">
        <f t="shared" si="6"/>
        <v>0.38606845978339499</v>
      </c>
      <c r="L25" s="606">
        <f t="shared" si="4"/>
        <v>1.279610351994392E-5</v>
      </c>
      <c r="N25" s="303"/>
      <c r="O25" s="303"/>
    </row>
    <row r="26" spans="2:15" ht="15.75">
      <c r="B26" s="413" t="s">
        <v>574</v>
      </c>
      <c r="C26" s="933">
        <v>0</v>
      </c>
      <c r="D26" s="933">
        <v>90250000</v>
      </c>
      <c r="E26" s="933">
        <v>90250000</v>
      </c>
      <c r="F26" s="933">
        <v>0</v>
      </c>
      <c r="G26" s="933">
        <v>0</v>
      </c>
      <c r="H26" s="933">
        <v>0</v>
      </c>
      <c r="I26" s="753">
        <f t="shared" si="8"/>
        <v>0</v>
      </c>
      <c r="J26" s="412">
        <f t="shared" si="3"/>
        <v>0</v>
      </c>
      <c r="K26" s="754" t="str">
        <f t="shared" si="6"/>
        <v>-</v>
      </c>
      <c r="L26" s="606">
        <f t="shared" si="4"/>
        <v>0</v>
      </c>
      <c r="N26" s="303"/>
      <c r="O26" s="303"/>
    </row>
    <row r="27" spans="2:15" ht="15.75">
      <c r="B27" s="411" t="s">
        <v>347</v>
      </c>
      <c r="C27" s="933">
        <v>226418.3</v>
      </c>
      <c r="D27" s="933">
        <v>225376730</v>
      </c>
      <c r="E27" s="933">
        <v>189036800</v>
      </c>
      <c r="F27" s="933">
        <v>326160.45</v>
      </c>
      <c r="G27" s="933">
        <v>326160.45</v>
      </c>
      <c r="H27" s="933">
        <v>326160.45</v>
      </c>
      <c r="I27" s="753">
        <f t="shared" si="8"/>
        <v>1.7253807195212784E-3</v>
      </c>
      <c r="J27" s="412">
        <f t="shared" si="3"/>
        <v>99742.150000000023</v>
      </c>
      <c r="K27" s="755">
        <f t="shared" si="6"/>
        <v>0.44052159211512509</v>
      </c>
      <c r="L27" s="607">
        <f t="shared" si="4"/>
        <v>5.22159092553173E-8</v>
      </c>
      <c r="N27" s="303"/>
      <c r="O27" s="303"/>
    </row>
    <row r="28" spans="2:15" ht="15.75">
      <c r="B28" s="408" t="s">
        <v>348</v>
      </c>
      <c r="C28" s="934">
        <f>SUM(C29:C34)</f>
        <v>9943997036.8300056</v>
      </c>
      <c r="D28" s="934">
        <f>SUM(D29:D34)</f>
        <v>19087610125</v>
      </c>
      <c r="E28" s="934">
        <f t="shared" ref="E28:H28" si="9">SUM(E29:E34)</f>
        <v>26245950507.780003</v>
      </c>
      <c r="F28" s="934">
        <f t="shared" si="9"/>
        <v>13203556846.270002</v>
      </c>
      <c r="G28" s="934">
        <f t="shared" si="9"/>
        <v>10640255705.730001</v>
      </c>
      <c r="H28" s="934">
        <f t="shared" si="9"/>
        <v>10636009898.15</v>
      </c>
      <c r="I28" s="756">
        <f t="shared" si="2"/>
        <v>0.40540561495671285</v>
      </c>
      <c r="J28" s="415">
        <f t="shared" si="3"/>
        <v>696258668.8999958</v>
      </c>
      <c r="K28" s="752">
        <f t="shared" si="6"/>
        <v>7.0017988372405249E-2</v>
      </c>
      <c r="L28" s="410">
        <f t="shared" si="4"/>
        <v>1.7034273357906203E-3</v>
      </c>
      <c r="M28" s="407"/>
      <c r="N28" s="303"/>
      <c r="O28" s="303"/>
    </row>
    <row r="29" spans="2:15" ht="15.75">
      <c r="B29" s="411" t="s">
        <v>349</v>
      </c>
      <c r="C29" s="933">
        <v>7603688429.0500059</v>
      </c>
      <c r="D29" s="933">
        <v>6176680683</v>
      </c>
      <c r="E29" s="933">
        <v>11139034091.57</v>
      </c>
      <c r="F29" s="933">
        <v>8261774437.6400013</v>
      </c>
      <c r="G29" s="933">
        <v>7201108136.7600002</v>
      </c>
      <c r="H29" s="933">
        <v>7201108136.7600002</v>
      </c>
      <c r="I29" s="753">
        <f t="shared" si="2"/>
        <v>0.64647509627515953</v>
      </c>
      <c r="J29" s="412">
        <f t="shared" si="3"/>
        <v>-402580292.29000568</v>
      </c>
      <c r="K29" s="754">
        <f t="shared" si="6"/>
        <v>-5.2945395651923577E-2</v>
      </c>
      <c r="L29" s="606">
        <f t="shared" si="4"/>
        <v>1.1528448927722143E-3</v>
      </c>
      <c r="N29" s="303"/>
      <c r="O29" s="303"/>
    </row>
    <row r="30" spans="2:15" ht="15.75">
      <c r="B30" s="411" t="s">
        <v>350</v>
      </c>
      <c r="C30" s="933">
        <v>2161331777.1799998</v>
      </c>
      <c r="D30" s="933">
        <v>10934109140</v>
      </c>
      <c r="E30" s="933">
        <v>12925372994.020004</v>
      </c>
      <c r="F30" s="933">
        <v>4737377122.1900015</v>
      </c>
      <c r="G30" s="933">
        <v>3235317032.5299997</v>
      </c>
      <c r="H30" s="933">
        <v>3231071224.9499998</v>
      </c>
      <c r="I30" s="753">
        <f t="shared" si="2"/>
        <v>0.25030744056878179</v>
      </c>
      <c r="J30" s="412">
        <f t="shared" si="3"/>
        <v>1073985255.3499999</v>
      </c>
      <c r="K30" s="754">
        <f t="shared" si="6"/>
        <v>0.49690902002620052</v>
      </c>
      <c r="L30" s="606">
        <f t="shared" si="4"/>
        <v>5.1795066073390844E-4</v>
      </c>
      <c r="N30" s="303"/>
      <c r="O30" s="303"/>
    </row>
    <row r="31" spans="2:15" ht="15.75">
      <c r="B31" s="411" t="s">
        <v>351</v>
      </c>
      <c r="C31" s="933">
        <v>2690399.44</v>
      </c>
      <c r="D31" s="933">
        <v>65902327</v>
      </c>
      <c r="E31" s="933">
        <v>77068789.189999998</v>
      </c>
      <c r="F31" s="933">
        <v>5341089.78</v>
      </c>
      <c r="G31" s="933">
        <v>4766339.7799999993</v>
      </c>
      <c r="H31" s="933">
        <v>4766339.7799999993</v>
      </c>
      <c r="I31" s="753">
        <f t="shared" si="2"/>
        <v>6.1845266158903817E-2</v>
      </c>
      <c r="J31" s="412">
        <f t="shared" si="3"/>
        <v>2075940.3399999994</v>
      </c>
      <c r="K31" s="754">
        <f t="shared" si="6"/>
        <v>0.77161045647556303</v>
      </c>
      <c r="L31" s="606">
        <f t="shared" si="4"/>
        <v>7.6305623637841124E-7</v>
      </c>
      <c r="N31" s="303"/>
      <c r="O31" s="303"/>
    </row>
    <row r="32" spans="2:15" ht="15.75">
      <c r="B32" s="411" t="s">
        <v>352</v>
      </c>
      <c r="C32" s="933">
        <v>113074807.05000001</v>
      </c>
      <c r="D32" s="933">
        <v>167822420</v>
      </c>
      <c r="E32" s="933">
        <v>182940000</v>
      </c>
      <c r="F32" s="933">
        <v>38700</v>
      </c>
      <c r="G32" s="933">
        <v>38700</v>
      </c>
      <c r="H32" s="933">
        <v>38700</v>
      </c>
      <c r="I32" s="753">
        <f t="shared" si="2"/>
        <v>2.1154476877664809E-4</v>
      </c>
      <c r="J32" s="412">
        <f t="shared" si="3"/>
        <v>-113036107.05000001</v>
      </c>
      <c r="K32" s="607">
        <f t="shared" si="6"/>
        <v>-0.99965774869743629</v>
      </c>
      <c r="L32" s="606">
        <f t="shared" si="4"/>
        <v>6.1955877488542198E-9</v>
      </c>
      <c r="N32" s="303"/>
      <c r="O32" s="303"/>
    </row>
    <row r="33" spans="2:16" ht="15.75">
      <c r="B33" s="411" t="s">
        <v>353</v>
      </c>
      <c r="C33" s="933">
        <v>63211624.109999999</v>
      </c>
      <c r="D33" s="933">
        <v>1742947577</v>
      </c>
      <c r="E33" s="933">
        <v>1921386655</v>
      </c>
      <c r="F33" s="933">
        <v>199025496.66</v>
      </c>
      <c r="G33" s="933">
        <v>199025496.66</v>
      </c>
      <c r="H33" s="933">
        <v>199025496.66</v>
      </c>
      <c r="I33" s="753">
        <f t="shared" si="2"/>
        <v>0.10358430258796608</v>
      </c>
      <c r="J33" s="412">
        <f t="shared" si="3"/>
        <v>135813872.55000001</v>
      </c>
      <c r="K33" s="607">
        <f t="shared" si="6"/>
        <v>2.1485585042659014</v>
      </c>
      <c r="L33" s="606">
        <f t="shared" si="4"/>
        <v>3.1862530460370088E-5</v>
      </c>
      <c r="N33" s="303"/>
      <c r="O33" s="303"/>
    </row>
    <row r="34" spans="2:16" ht="15.75">
      <c r="B34" s="411" t="s">
        <v>623</v>
      </c>
      <c r="C34" s="933">
        <v>0</v>
      </c>
      <c r="D34" s="933">
        <v>147978</v>
      </c>
      <c r="E34" s="933">
        <v>147978</v>
      </c>
      <c r="F34" s="933">
        <v>0</v>
      </c>
      <c r="G34" s="933">
        <v>0</v>
      </c>
      <c r="H34" s="933">
        <v>0</v>
      </c>
      <c r="I34" s="753">
        <f t="shared" si="2"/>
        <v>0</v>
      </c>
      <c r="J34" s="412">
        <f t="shared" si="3"/>
        <v>0</v>
      </c>
      <c r="K34" s="416" t="str">
        <f t="shared" si="6"/>
        <v>-</v>
      </c>
      <c r="L34" s="416">
        <f t="shared" si="4"/>
        <v>0</v>
      </c>
      <c r="N34" s="303"/>
      <c r="O34" s="303"/>
    </row>
    <row r="35" spans="2:16" ht="19.5" customHeight="1">
      <c r="B35" s="404" t="s">
        <v>624</v>
      </c>
      <c r="C35" s="935">
        <f t="shared" ref="C35:H35" si="10">C36+C48</f>
        <v>18946928923.459999</v>
      </c>
      <c r="D35" s="935">
        <f t="shared" si="10"/>
        <v>58434039304</v>
      </c>
      <c r="E35" s="935">
        <f t="shared" si="10"/>
        <v>62316533984.079994</v>
      </c>
      <c r="F35" s="935">
        <f t="shared" si="10"/>
        <v>21042751032.460003</v>
      </c>
      <c r="G35" s="935">
        <f t="shared" si="10"/>
        <v>20950118147.93</v>
      </c>
      <c r="H35" s="935">
        <f t="shared" si="10"/>
        <v>20950118147.93</v>
      </c>
      <c r="I35" s="757">
        <f>G35/E35</f>
        <v>0.33618875775860907</v>
      </c>
      <c r="J35" s="417">
        <f t="shared" si="3"/>
        <v>2003189224.4700012</v>
      </c>
      <c r="K35" s="758">
        <f>IFERROR(J35/C35,"-")</f>
        <v>0.10572632813276993</v>
      </c>
      <c r="L35" s="418">
        <f>G35/$O$7</f>
        <v>3.3539611197509968E-3</v>
      </c>
      <c r="N35" s="303"/>
      <c r="O35" s="303"/>
      <c r="P35" s="303"/>
    </row>
    <row r="36" spans="2:16" ht="15.75">
      <c r="B36" s="408" t="s">
        <v>342</v>
      </c>
      <c r="C36" s="932">
        <f>C37+C41+C43+C47</f>
        <v>18825621012.059998</v>
      </c>
      <c r="D36" s="932">
        <f>D37+D41+D43+D47+D42</f>
        <v>57904555170</v>
      </c>
      <c r="E36" s="932">
        <f t="shared" ref="E36:H36" si="11">E37+E41+E43+E47+E42</f>
        <v>61464466172.469994</v>
      </c>
      <c r="F36" s="932">
        <f t="shared" si="11"/>
        <v>20855796167.170002</v>
      </c>
      <c r="G36" s="932">
        <f t="shared" si="11"/>
        <v>20785792624.27</v>
      </c>
      <c r="H36" s="932">
        <f t="shared" si="11"/>
        <v>20785792624.27</v>
      </c>
      <c r="I36" s="751">
        <f>G36/E36</f>
        <v>0.33817576103150115</v>
      </c>
      <c r="J36" s="409">
        <f t="shared" si="3"/>
        <v>1960171612.2100029</v>
      </c>
      <c r="K36" s="410">
        <f t="shared" ref="K36:K54" si="12">IFERROR(J36/C36,"-")</f>
        <v>0.10412254719003879</v>
      </c>
      <c r="L36" s="410">
        <f t="shared" ref="L36:L53" si="13">G36/$O$7</f>
        <v>3.3276538018902229E-3</v>
      </c>
      <c r="M36" s="419"/>
    </row>
    <row r="37" spans="2:16" ht="15.75">
      <c r="B37" s="411" t="s">
        <v>343</v>
      </c>
      <c r="C37" s="933">
        <f>C38+C39+C40</f>
        <v>1644065410.6699998</v>
      </c>
      <c r="D37" s="933">
        <f t="shared" ref="D37:H37" si="14">D38+D39+D40</f>
        <v>40592500771</v>
      </c>
      <c r="E37" s="933">
        <v>41086448231.469994</v>
      </c>
      <c r="F37" s="933">
        <f t="shared" si="14"/>
        <v>2137915101.3199997</v>
      </c>
      <c r="G37" s="933">
        <f t="shared" si="14"/>
        <v>2067941745.9199994</v>
      </c>
      <c r="H37" s="933">
        <f t="shared" si="14"/>
        <v>2067941745.9199994</v>
      </c>
      <c r="I37" s="753">
        <f>G37/E37</f>
        <v>5.0331479963168682E-2</v>
      </c>
      <c r="J37" s="412">
        <f t="shared" si="3"/>
        <v>423876335.24999952</v>
      </c>
      <c r="K37" s="754">
        <f t="shared" si="12"/>
        <v>0.25782206261322582</v>
      </c>
      <c r="L37" s="606">
        <f t="shared" si="13"/>
        <v>3.3106239137897038E-4</v>
      </c>
    </row>
    <row r="38" spans="2:16" ht="15.75">
      <c r="B38" s="413" t="s">
        <v>619</v>
      </c>
      <c r="C38" s="933">
        <v>1206629321.1400001</v>
      </c>
      <c r="D38" s="936">
        <v>4070858531</v>
      </c>
      <c r="E38" s="933">
        <v>4400676953.3299999</v>
      </c>
      <c r="F38" s="936">
        <v>1437171788.2300003</v>
      </c>
      <c r="G38" s="936">
        <v>1415472115.05</v>
      </c>
      <c r="H38" s="936">
        <v>1415472115.05</v>
      </c>
      <c r="I38" s="753">
        <f t="shared" ref="I38:I47" si="15">G38/E38</f>
        <v>0.32164872133568218</v>
      </c>
      <c r="J38" s="414">
        <f t="shared" si="3"/>
        <v>208842793.90999985</v>
      </c>
      <c r="K38" s="754">
        <f t="shared" si="12"/>
        <v>0.17307949529412164</v>
      </c>
      <c r="L38" s="606">
        <f t="shared" si="13"/>
        <v>2.2660676214078944E-4</v>
      </c>
      <c r="M38" s="303"/>
      <c r="N38" s="303"/>
    </row>
    <row r="39" spans="2:16" ht="15.75">
      <c r="B39" s="413" t="s">
        <v>620</v>
      </c>
      <c r="C39" s="933">
        <v>437360310.7899996</v>
      </c>
      <c r="D39" s="936">
        <v>36488216940</v>
      </c>
      <c r="E39" s="933">
        <v>36650669478.139992</v>
      </c>
      <c r="F39" s="936">
        <v>699209883.27999961</v>
      </c>
      <c r="G39" s="936">
        <v>650936201.05999947</v>
      </c>
      <c r="H39" s="936">
        <v>650936201.05999947</v>
      </c>
      <c r="I39" s="753">
        <f t="shared" si="15"/>
        <v>1.7760554181643129E-2</v>
      </c>
      <c r="J39" s="414">
        <f t="shared" si="3"/>
        <v>213575890.26999986</v>
      </c>
      <c r="K39" s="754">
        <f t="shared" si="12"/>
        <v>0.4883293819784878</v>
      </c>
      <c r="L39" s="606">
        <f t="shared" si="13"/>
        <v>1.0421013830938088E-4</v>
      </c>
      <c r="M39" s="303"/>
      <c r="N39" s="303"/>
    </row>
    <row r="40" spans="2:16" ht="15.75">
      <c r="B40" s="413" t="s">
        <v>621</v>
      </c>
      <c r="C40" s="933">
        <v>75778.740000000005</v>
      </c>
      <c r="D40" s="936">
        <v>33425300</v>
      </c>
      <c r="E40" s="933">
        <v>35101800</v>
      </c>
      <c r="F40" s="936">
        <v>1533429.81</v>
      </c>
      <c r="G40" s="936">
        <v>1533429.81</v>
      </c>
      <c r="H40" s="936">
        <v>1533429.81</v>
      </c>
      <c r="I40" s="753">
        <f t="shared" si="15"/>
        <v>4.3685218706732989E-2</v>
      </c>
      <c r="J40" s="414">
        <f t="shared" si="3"/>
        <v>1457651.07</v>
      </c>
      <c r="K40" s="754">
        <f t="shared" si="12"/>
        <v>19.235620307226011</v>
      </c>
      <c r="L40" s="606">
        <f>G40/$O$7</f>
        <v>2.4549092880009958E-7</v>
      </c>
      <c r="M40" s="303"/>
      <c r="N40" s="303"/>
    </row>
    <row r="41" spans="2:16" ht="15.75">
      <c r="B41" s="411" t="s">
        <v>622</v>
      </c>
      <c r="C41" s="933">
        <v>18199620.600000001</v>
      </c>
      <c r="D41" s="933">
        <v>0</v>
      </c>
      <c r="E41" s="933">
        <v>18789507</v>
      </c>
      <c r="F41" s="933">
        <v>18758634.5</v>
      </c>
      <c r="G41" s="933">
        <v>18728447</v>
      </c>
      <c r="H41" s="933">
        <v>18728447</v>
      </c>
      <c r="I41" s="753">
        <f t="shared" si="15"/>
        <v>0.99675031388529778</v>
      </c>
      <c r="J41" s="412">
        <f t="shared" si="3"/>
        <v>528826.39999999851</v>
      </c>
      <c r="K41" s="754">
        <f t="shared" si="12"/>
        <v>2.9057001331115575E-2</v>
      </c>
      <c r="L41" s="606">
        <f>G41/$O$7</f>
        <v>2.9982877723066038E-6</v>
      </c>
    </row>
    <row r="42" spans="2:16" ht="15.75">
      <c r="B42" s="411" t="s">
        <v>569</v>
      </c>
      <c r="C42" s="933">
        <v>0</v>
      </c>
      <c r="D42" s="933">
        <v>50000000</v>
      </c>
      <c r="E42" s="933">
        <v>50000000</v>
      </c>
      <c r="F42" s="933">
        <v>0</v>
      </c>
      <c r="G42" s="933">
        <v>0</v>
      </c>
      <c r="H42" s="933">
        <v>0</v>
      </c>
      <c r="I42" s="753">
        <f>G42/E42</f>
        <v>0</v>
      </c>
      <c r="J42" s="412">
        <f t="shared" si="3"/>
        <v>0</v>
      </c>
      <c r="K42" s="754" t="str">
        <f t="shared" si="12"/>
        <v>-</v>
      </c>
      <c r="L42" s="606">
        <f>G42/$O$7</f>
        <v>0</v>
      </c>
    </row>
    <row r="43" spans="2:16" ht="15.75">
      <c r="B43" s="413" t="s">
        <v>346</v>
      </c>
      <c r="C43" s="933">
        <v>17163336799.509998</v>
      </c>
      <c r="D43" s="933">
        <v>17261454399</v>
      </c>
      <c r="E43" s="933">
        <v>20308671434</v>
      </c>
      <c r="F43" s="933">
        <v>18699096431.830002</v>
      </c>
      <c r="G43" s="933">
        <v>18699096431.830002</v>
      </c>
      <c r="H43" s="933">
        <v>18699096431.830002</v>
      </c>
      <c r="I43" s="753">
        <f t="shared" si="15"/>
        <v>0.92074444616424744</v>
      </c>
      <c r="J43" s="412">
        <f t="shared" si="3"/>
        <v>1535759632.3200035</v>
      </c>
      <c r="K43" s="754">
        <f t="shared" si="12"/>
        <v>8.9479082666713644E-2</v>
      </c>
      <c r="L43" s="606">
        <f>G43/$O$7</f>
        <v>2.9935889604054164E-3</v>
      </c>
    </row>
    <row r="44" spans="2:16" ht="15.75">
      <c r="B44" s="413" t="s">
        <v>571</v>
      </c>
      <c r="C44" s="933">
        <v>172022</v>
      </c>
      <c r="D44" s="933">
        <v>395783701</v>
      </c>
      <c r="E44" s="933">
        <v>372460736</v>
      </c>
      <c r="F44" s="933">
        <v>301469952</v>
      </c>
      <c r="G44" s="933">
        <v>301469952</v>
      </c>
      <c r="H44" s="933">
        <v>301469952</v>
      </c>
      <c r="I44" s="753">
        <f>G44/E44</f>
        <v>0.80940062364050103</v>
      </c>
      <c r="J44" s="414">
        <f t="shared" si="3"/>
        <v>301297930</v>
      </c>
      <c r="K44" s="754">
        <f t="shared" si="12"/>
        <v>1751.5081210542837</v>
      </c>
      <c r="L44" s="606">
        <f t="shared" si="13"/>
        <v>4.8263140601004386E-5</v>
      </c>
    </row>
    <row r="45" spans="2:16" ht="15.75">
      <c r="B45" s="413" t="s">
        <v>572</v>
      </c>
      <c r="C45" s="933">
        <v>17161363148.289999</v>
      </c>
      <c r="D45" s="933">
        <v>16861431998</v>
      </c>
      <c r="E45" s="933">
        <v>19930791998</v>
      </c>
      <c r="F45" s="933">
        <v>18395211998.970001</v>
      </c>
      <c r="G45" s="933">
        <v>18395211998.970001</v>
      </c>
      <c r="H45" s="933">
        <v>18395211998.970001</v>
      </c>
      <c r="I45" s="753">
        <f>G45/E45</f>
        <v>0.92295439141685442</v>
      </c>
      <c r="J45" s="414">
        <f t="shared" si="3"/>
        <v>1233848850.6800022</v>
      </c>
      <c r="K45" s="754">
        <f t="shared" si="12"/>
        <v>7.1896902362499446E-2</v>
      </c>
      <c r="L45" s="606">
        <f t="shared" si="13"/>
        <v>2.9449392790282863E-3</v>
      </c>
    </row>
    <row r="46" spans="2:16" ht="15.75">
      <c r="B46" s="413" t="s">
        <v>573</v>
      </c>
      <c r="C46" s="933">
        <v>1801629.22</v>
      </c>
      <c r="D46" s="933">
        <v>4238700</v>
      </c>
      <c r="E46" s="933">
        <v>5418700</v>
      </c>
      <c r="F46" s="933">
        <v>2414480.86</v>
      </c>
      <c r="G46" s="933">
        <v>2414480.86</v>
      </c>
      <c r="H46" s="933">
        <v>2414480.86</v>
      </c>
      <c r="I46" s="753">
        <f>G46/E46</f>
        <v>0.44558304759444145</v>
      </c>
      <c r="J46" s="414">
        <f t="shared" si="3"/>
        <v>612851.6399999999</v>
      </c>
      <c r="K46" s="754">
        <f t="shared" si="12"/>
        <v>0.34016524221337835</v>
      </c>
      <c r="L46" s="606">
        <f t="shared" si="13"/>
        <v>3.8654077612555556E-7</v>
      </c>
    </row>
    <row r="47" spans="2:16" ht="15.75">
      <c r="B47" s="411" t="s">
        <v>347</v>
      </c>
      <c r="C47" s="933">
        <v>19181.28</v>
      </c>
      <c r="D47" s="933">
        <v>600000</v>
      </c>
      <c r="E47" s="933">
        <v>557000</v>
      </c>
      <c r="F47" s="933">
        <v>25999.52</v>
      </c>
      <c r="G47" s="933">
        <v>25999.52</v>
      </c>
      <c r="H47" s="933">
        <v>25999.52</v>
      </c>
      <c r="I47" s="753">
        <f t="shared" si="15"/>
        <v>4.6677773788150807E-2</v>
      </c>
      <c r="J47" s="412">
        <f t="shared" si="3"/>
        <v>6818.2400000000016</v>
      </c>
      <c r="K47" s="754">
        <f t="shared" si="12"/>
        <v>0.35546324332891244</v>
      </c>
      <c r="L47" s="606">
        <f t="shared" si="13"/>
        <v>4.1623335294080177E-9</v>
      </c>
    </row>
    <row r="48" spans="2:16" ht="15.75">
      <c r="B48" s="408" t="s">
        <v>348</v>
      </c>
      <c r="C48" s="934">
        <f>SUM(C49:C53)</f>
        <v>121307911.40000001</v>
      </c>
      <c r="D48" s="934">
        <f>SUM(D49:D53)</f>
        <v>529484134</v>
      </c>
      <c r="E48" s="934">
        <f t="shared" ref="E48:H48" si="16">SUM(E49:E53)</f>
        <v>852067811.61000001</v>
      </c>
      <c r="F48" s="934">
        <f t="shared" si="16"/>
        <v>186954865.29000002</v>
      </c>
      <c r="G48" s="934">
        <f t="shared" si="16"/>
        <v>164325523.65999997</v>
      </c>
      <c r="H48" s="934">
        <f t="shared" si="16"/>
        <v>164325523.65999997</v>
      </c>
      <c r="I48" s="756">
        <f>G48/E48</f>
        <v>0.19285498339563309</v>
      </c>
      <c r="J48" s="415">
        <f t="shared" si="3"/>
        <v>43017612.259999961</v>
      </c>
      <c r="K48" s="410">
        <f t="shared" si="12"/>
        <v>0.35461505983854535</v>
      </c>
      <c r="L48" s="410">
        <f t="shared" si="13"/>
        <v>2.6307317860773903E-5</v>
      </c>
    </row>
    <row r="49" spans="2:13" ht="15.75">
      <c r="B49" s="411" t="s">
        <v>349</v>
      </c>
      <c r="C49" s="933">
        <v>31270</v>
      </c>
      <c r="D49" s="933">
        <v>61334162</v>
      </c>
      <c r="E49" s="933">
        <v>59626140</v>
      </c>
      <c r="F49" s="933">
        <v>1392640.6</v>
      </c>
      <c r="G49" s="933">
        <v>1392640.6</v>
      </c>
      <c r="H49" s="933">
        <v>1392640.6</v>
      </c>
      <c r="I49" s="753">
        <f>G49/E49</f>
        <v>2.3356209206230692E-2</v>
      </c>
      <c r="J49" s="412">
        <f t="shared" si="3"/>
        <v>1361370.6</v>
      </c>
      <c r="K49" s="754">
        <f t="shared" si="12"/>
        <v>43.53599616245603</v>
      </c>
      <c r="L49" s="608">
        <f t="shared" si="13"/>
        <v>2.2295160309863025E-7</v>
      </c>
    </row>
    <row r="50" spans="2:13" ht="15.75">
      <c r="B50" s="411" t="s">
        <v>350</v>
      </c>
      <c r="C50" s="933">
        <v>121151585</v>
      </c>
      <c r="D50" s="933">
        <v>468149972</v>
      </c>
      <c r="E50" s="933">
        <v>792441671.61000001</v>
      </c>
      <c r="F50" s="933">
        <v>185562224.69000003</v>
      </c>
      <c r="G50" s="933">
        <v>162932883.05999997</v>
      </c>
      <c r="H50" s="933">
        <v>162932883.05999997</v>
      </c>
      <c r="I50" s="753">
        <f>G50/E50</f>
        <v>0.20560867619312598</v>
      </c>
      <c r="J50" s="412">
        <f t="shared" si="3"/>
        <v>41781298.059999973</v>
      </c>
      <c r="K50" s="754">
        <f t="shared" si="12"/>
        <v>0.34486794423696537</v>
      </c>
      <c r="L50" s="608">
        <f t="shared" si="13"/>
        <v>2.6084366257675274E-5</v>
      </c>
    </row>
    <row r="51" spans="2:13" ht="15.75">
      <c r="B51" s="411" t="s">
        <v>351</v>
      </c>
      <c r="C51" s="933">
        <v>125056.4</v>
      </c>
      <c r="D51" s="933">
        <v>0</v>
      </c>
      <c r="E51" s="933">
        <v>0</v>
      </c>
      <c r="F51" s="933">
        <v>0</v>
      </c>
      <c r="G51" s="933">
        <v>0</v>
      </c>
      <c r="H51" s="933">
        <v>0</v>
      </c>
      <c r="I51" s="753">
        <v>0</v>
      </c>
      <c r="J51" s="412">
        <f t="shared" si="3"/>
        <v>-125056.4</v>
      </c>
      <c r="K51" s="754">
        <f t="shared" si="12"/>
        <v>-1</v>
      </c>
      <c r="L51" s="608">
        <f t="shared" si="13"/>
        <v>0</v>
      </c>
    </row>
    <row r="52" spans="2:13" ht="15.75">
      <c r="B52" s="411" t="s">
        <v>353</v>
      </c>
      <c r="C52" s="933">
        <v>0</v>
      </c>
      <c r="D52" s="933">
        <v>0</v>
      </c>
      <c r="E52" s="937">
        <v>0</v>
      </c>
      <c r="F52" s="937">
        <v>0</v>
      </c>
      <c r="G52" s="937">
        <v>0</v>
      </c>
      <c r="H52" s="937">
        <v>0</v>
      </c>
      <c r="I52" s="753">
        <v>0</v>
      </c>
      <c r="J52" s="420">
        <f t="shared" si="3"/>
        <v>0</v>
      </c>
      <c r="K52" s="754" t="str">
        <f t="shared" si="12"/>
        <v>-</v>
      </c>
      <c r="L52" s="608">
        <f t="shared" si="13"/>
        <v>0</v>
      </c>
    </row>
    <row r="53" spans="2:13" ht="16.5" thickBot="1">
      <c r="B53" s="413" t="s">
        <v>584</v>
      </c>
      <c r="C53" s="937">
        <v>0</v>
      </c>
      <c r="D53" s="937">
        <v>0</v>
      </c>
      <c r="E53" s="937">
        <v>0</v>
      </c>
      <c r="F53" s="937">
        <v>0</v>
      </c>
      <c r="G53" s="937">
        <v>0</v>
      </c>
      <c r="H53" s="937">
        <v>0</v>
      </c>
      <c r="I53" s="759">
        <v>0</v>
      </c>
      <c r="J53" s="420">
        <f t="shared" si="3"/>
        <v>0</v>
      </c>
      <c r="K53" s="754" t="str">
        <f t="shared" si="12"/>
        <v>-</v>
      </c>
      <c r="L53" s="608">
        <f t="shared" si="13"/>
        <v>0</v>
      </c>
    </row>
    <row r="54" spans="2:13" ht="16.5" thickBot="1">
      <c r="B54" s="778" t="s">
        <v>355</v>
      </c>
      <c r="C54" s="938">
        <f>C14+C35</f>
        <v>107362798465.42001</v>
      </c>
      <c r="D54" s="938">
        <f>D14+D35</f>
        <v>201137407299</v>
      </c>
      <c r="E54" s="938">
        <f t="shared" ref="E54:H54" si="17">E14+E35</f>
        <v>224896168091.49997</v>
      </c>
      <c r="F54" s="938">
        <f t="shared" si="17"/>
        <v>129370986669.21021</v>
      </c>
      <c r="G54" s="938">
        <f t="shared" si="17"/>
        <v>125182721376.15021</v>
      </c>
      <c r="H54" s="938">
        <f t="shared" si="17"/>
        <v>125175823743.03018</v>
      </c>
      <c r="I54" s="780">
        <f>G54/E54</f>
        <v>0.55662451894342224</v>
      </c>
      <c r="J54" s="779">
        <f t="shared" si="3"/>
        <v>17819922910.730194</v>
      </c>
      <c r="K54" s="781">
        <f t="shared" si="12"/>
        <v>0.16597856208516892</v>
      </c>
      <c r="L54" s="781">
        <f t="shared" si="4"/>
        <v>2.004084069577022E-2</v>
      </c>
      <c r="M54" s="407"/>
    </row>
    <row r="55" spans="2:13">
      <c r="B55" s="384" t="s">
        <v>625</v>
      </c>
    </row>
    <row r="56" spans="2:13">
      <c r="B56" s="384" t="s">
        <v>626</v>
      </c>
      <c r="G56" s="303"/>
    </row>
    <row r="57" spans="2:13">
      <c r="B57" s="384" t="s">
        <v>627</v>
      </c>
    </row>
    <row r="58" spans="2:13">
      <c r="B58" s="384" t="s">
        <v>358</v>
      </c>
    </row>
    <row r="59" spans="2:13">
      <c r="L59" s="421">
        <v>4936862.2</v>
      </c>
    </row>
    <row r="61" spans="2:13">
      <c r="F61" s="218"/>
      <c r="G61" s="303"/>
      <c r="H61" s="303"/>
      <c r="I61" s="303"/>
    </row>
    <row r="62" spans="2:13">
      <c r="F62" s="303"/>
    </row>
    <row r="77" spans="6:6">
      <c r="F77" s="303"/>
    </row>
    <row r="121" spans="6:6">
      <c r="F121" s="422"/>
    </row>
  </sheetData>
  <mergeCells count="19">
    <mergeCell ref="L10:L12"/>
    <mergeCell ref="C11:C12"/>
    <mergeCell ref="D11:D12"/>
    <mergeCell ref="E11:E12"/>
    <mergeCell ref="F11:F12"/>
    <mergeCell ref="G11:G12"/>
    <mergeCell ref="A1:L1"/>
    <mergeCell ref="A2:L2"/>
    <mergeCell ref="A3:L3"/>
    <mergeCell ref="B7:L7"/>
    <mergeCell ref="B8:L8"/>
    <mergeCell ref="A5:J5"/>
    <mergeCell ref="B6:L6"/>
    <mergeCell ref="H11:H12"/>
    <mergeCell ref="I11:I12"/>
    <mergeCell ref="J11:K11"/>
    <mergeCell ref="B10:B13"/>
    <mergeCell ref="D10:I10"/>
    <mergeCell ref="J10:K10"/>
  </mergeCells>
  <pageMargins left="0.7" right="0.7" top="0.75" bottom="0.75" header="0.3" footer="0.3"/>
  <pageSetup orientation="portrait" horizontalDpi="300" verticalDpi="300"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D7A9DE-A631-434D-852D-5767A661F9C8}">
  <dimension ref="A1:Q130"/>
  <sheetViews>
    <sheetView showGridLines="0" topLeftCell="A8" zoomScale="70" zoomScaleNormal="70" workbookViewId="0">
      <selection activeCell="B6" sqref="B6:L6"/>
    </sheetView>
  </sheetViews>
  <sheetFormatPr baseColWidth="10" defaultColWidth="11.42578125" defaultRowHeight="15"/>
  <cols>
    <col min="1" max="1" width="10.42578125" style="213" customWidth="1"/>
    <col min="2" max="2" width="92.140625" style="213" customWidth="1"/>
    <col min="3" max="3" width="28.85546875" style="213" customWidth="1"/>
    <col min="4" max="4" width="26.140625" style="213" customWidth="1"/>
    <col min="5" max="5" width="26" style="213" customWidth="1"/>
    <col min="6" max="8" width="26.42578125" style="213" bestFit="1" customWidth="1"/>
    <col min="9" max="9" width="20.5703125" style="213" customWidth="1"/>
    <col min="10" max="10" width="25.85546875" style="213" customWidth="1"/>
    <col min="11" max="11" width="13" style="213" customWidth="1"/>
    <col min="12" max="12" width="22.28515625" style="213" customWidth="1"/>
    <col min="13" max="13" width="21.85546875" style="213" bestFit="1" customWidth="1"/>
    <col min="14" max="14" width="21.7109375" style="213" bestFit="1" customWidth="1"/>
    <col min="15" max="15" width="26.7109375" style="213" customWidth="1"/>
    <col min="16" max="20" width="11.42578125" style="213"/>
    <col min="21" max="21" width="30.140625" style="213" bestFit="1" customWidth="1"/>
    <col min="22" max="22" width="19.42578125" style="213" bestFit="1" customWidth="1"/>
    <col min="23" max="23" width="14.42578125" style="213" bestFit="1" customWidth="1"/>
    <col min="24" max="24" width="19.42578125" style="213" bestFit="1" customWidth="1"/>
    <col min="25" max="25" width="14.42578125" style="213" bestFit="1" customWidth="1"/>
    <col min="26" max="26" width="20" style="213" customWidth="1"/>
    <col min="27" max="27" width="13.140625" style="213" bestFit="1" customWidth="1"/>
    <col min="28" max="28" width="7.140625" style="213" bestFit="1" customWidth="1"/>
    <col min="29" max="29" width="9.140625" style="213" bestFit="1" customWidth="1"/>
    <col min="30" max="257" width="11.42578125" style="213"/>
    <col min="258" max="258" width="10.42578125" style="213" customWidth="1"/>
    <col min="259" max="259" width="79.28515625" style="213" customWidth="1"/>
    <col min="260" max="260" width="13.42578125" style="213" bestFit="1" customWidth="1"/>
    <col min="261" max="261" width="17.42578125" style="213" customWidth="1"/>
    <col min="262" max="262" width="19.42578125" style="213" bestFit="1" customWidth="1"/>
    <col min="263" max="263" width="13.42578125" style="213" bestFit="1" customWidth="1"/>
    <col min="264" max="264" width="10" style="213" bestFit="1" customWidth="1"/>
    <col min="265" max="265" width="16" style="213" customWidth="1"/>
    <col min="266" max="266" width="12.28515625" style="213" customWidth="1"/>
    <col min="267" max="267" width="10.28515625" style="213" customWidth="1"/>
    <col min="268" max="268" width="11.140625" style="213" customWidth="1"/>
    <col min="269" max="269" width="11.42578125" style="213"/>
    <col min="270" max="270" width="17.85546875" style="213" bestFit="1" customWidth="1"/>
    <col min="271" max="271" width="20.28515625" style="213" bestFit="1" customWidth="1"/>
    <col min="272" max="276" width="11.42578125" style="213"/>
    <col min="277" max="277" width="30.140625" style="213" bestFit="1" customWidth="1"/>
    <col min="278" max="278" width="19.42578125" style="213" bestFit="1" customWidth="1"/>
    <col min="279" max="279" width="14.42578125" style="213" bestFit="1" customWidth="1"/>
    <col min="280" max="280" width="19.42578125" style="213" bestFit="1" customWidth="1"/>
    <col min="281" max="281" width="14.42578125" style="213" bestFit="1" customWidth="1"/>
    <col min="282" max="282" width="20" style="213" customWidth="1"/>
    <col min="283" max="283" width="13.140625" style="213" bestFit="1" customWidth="1"/>
    <col min="284" max="284" width="7.140625" style="213" bestFit="1" customWidth="1"/>
    <col min="285" max="285" width="9.140625" style="213" bestFit="1" customWidth="1"/>
    <col min="286" max="513" width="11.42578125" style="213"/>
    <col min="514" max="514" width="10.42578125" style="213" customWidth="1"/>
    <col min="515" max="515" width="79.28515625" style="213" customWidth="1"/>
    <col min="516" max="516" width="13.42578125" style="213" bestFit="1" customWidth="1"/>
    <col min="517" max="517" width="17.42578125" style="213" customWidth="1"/>
    <col min="518" max="518" width="19.42578125" style="213" bestFit="1" customWidth="1"/>
    <col min="519" max="519" width="13.42578125" style="213" bestFit="1" customWidth="1"/>
    <col min="520" max="520" width="10" style="213" bestFit="1" customWidth="1"/>
    <col min="521" max="521" width="16" style="213" customWidth="1"/>
    <col min="522" max="522" width="12.28515625" style="213" customWidth="1"/>
    <col min="523" max="523" width="10.28515625" style="213" customWidth="1"/>
    <col min="524" max="524" width="11.140625" style="213" customWidth="1"/>
    <col min="525" max="525" width="11.42578125" style="213"/>
    <col min="526" max="526" width="17.85546875" style="213" bestFit="1" customWidth="1"/>
    <col min="527" max="527" width="20.28515625" style="213" bestFit="1" customWidth="1"/>
    <col min="528" max="532" width="11.42578125" style="213"/>
    <col min="533" max="533" width="30.140625" style="213" bestFit="1" customWidth="1"/>
    <col min="534" max="534" width="19.42578125" style="213" bestFit="1" customWidth="1"/>
    <col min="535" max="535" width="14.42578125" style="213" bestFit="1" customWidth="1"/>
    <col min="536" max="536" width="19.42578125" style="213" bestFit="1" customWidth="1"/>
    <col min="537" max="537" width="14.42578125" style="213" bestFit="1" customWidth="1"/>
    <col min="538" max="538" width="20" style="213" customWidth="1"/>
    <col min="539" max="539" width="13.140625" style="213" bestFit="1" customWidth="1"/>
    <col min="540" max="540" width="7.140625" style="213" bestFit="1" customWidth="1"/>
    <col min="541" max="541" width="9.140625" style="213" bestFit="1" customWidth="1"/>
    <col min="542" max="769" width="11.42578125" style="213"/>
    <col min="770" max="770" width="10.42578125" style="213" customWidth="1"/>
    <col min="771" max="771" width="79.28515625" style="213" customWidth="1"/>
    <col min="772" max="772" width="13.42578125" style="213" bestFit="1" customWidth="1"/>
    <col min="773" max="773" width="17.42578125" style="213" customWidth="1"/>
    <col min="774" max="774" width="19.42578125" style="213" bestFit="1" customWidth="1"/>
    <col min="775" max="775" width="13.42578125" style="213" bestFit="1" customWidth="1"/>
    <col min="776" max="776" width="10" style="213" bestFit="1" customWidth="1"/>
    <col min="777" max="777" width="16" style="213" customWidth="1"/>
    <col min="778" max="778" width="12.28515625" style="213" customWidth="1"/>
    <col min="779" max="779" width="10.28515625" style="213" customWidth="1"/>
    <col min="780" max="780" width="11.140625" style="213" customWidth="1"/>
    <col min="781" max="781" width="11.42578125" style="213"/>
    <col min="782" max="782" width="17.85546875" style="213" bestFit="1" customWidth="1"/>
    <col min="783" max="783" width="20.28515625" style="213" bestFit="1" customWidth="1"/>
    <col min="784" max="788" width="11.42578125" style="213"/>
    <col min="789" max="789" width="30.140625" style="213" bestFit="1" customWidth="1"/>
    <col min="790" max="790" width="19.42578125" style="213" bestFit="1" customWidth="1"/>
    <col min="791" max="791" width="14.42578125" style="213" bestFit="1" customWidth="1"/>
    <col min="792" max="792" width="19.42578125" style="213" bestFit="1" customWidth="1"/>
    <col min="793" max="793" width="14.42578125" style="213" bestFit="1" customWidth="1"/>
    <col min="794" max="794" width="20" style="213" customWidth="1"/>
    <col min="795" max="795" width="13.140625" style="213" bestFit="1" customWidth="1"/>
    <col min="796" max="796" width="7.140625" style="213" bestFit="1" customWidth="1"/>
    <col min="797" max="797" width="9.140625" style="213" bestFit="1" customWidth="1"/>
    <col min="798" max="1025" width="11.42578125" style="213"/>
    <col min="1026" max="1026" width="10.42578125" style="213" customWidth="1"/>
    <col min="1027" max="1027" width="79.28515625" style="213" customWidth="1"/>
    <col min="1028" max="1028" width="13.42578125" style="213" bestFit="1" customWidth="1"/>
    <col min="1029" max="1029" width="17.42578125" style="213" customWidth="1"/>
    <col min="1030" max="1030" width="19.42578125" style="213" bestFit="1" customWidth="1"/>
    <col min="1031" max="1031" width="13.42578125" style="213" bestFit="1" customWidth="1"/>
    <col min="1032" max="1032" width="10" style="213" bestFit="1" customWidth="1"/>
    <col min="1033" max="1033" width="16" style="213" customWidth="1"/>
    <col min="1034" max="1034" width="12.28515625" style="213" customWidth="1"/>
    <col min="1035" max="1035" width="10.28515625" style="213" customWidth="1"/>
    <col min="1036" max="1036" width="11.140625" style="213" customWidth="1"/>
    <col min="1037" max="1037" width="11.42578125" style="213"/>
    <col min="1038" max="1038" width="17.85546875" style="213" bestFit="1" customWidth="1"/>
    <col min="1039" max="1039" width="20.28515625" style="213" bestFit="1" customWidth="1"/>
    <col min="1040" max="1044" width="11.42578125" style="213"/>
    <col min="1045" max="1045" width="30.140625" style="213" bestFit="1" customWidth="1"/>
    <col min="1046" max="1046" width="19.42578125" style="213" bestFit="1" customWidth="1"/>
    <col min="1047" max="1047" width="14.42578125" style="213" bestFit="1" customWidth="1"/>
    <col min="1048" max="1048" width="19.42578125" style="213" bestFit="1" customWidth="1"/>
    <col min="1049" max="1049" width="14.42578125" style="213" bestFit="1" customWidth="1"/>
    <col min="1050" max="1050" width="20" style="213" customWidth="1"/>
    <col min="1051" max="1051" width="13.140625" style="213" bestFit="1" customWidth="1"/>
    <col min="1052" max="1052" width="7.140625" style="213" bestFit="1" customWidth="1"/>
    <col min="1053" max="1053" width="9.140625" style="213" bestFit="1" customWidth="1"/>
    <col min="1054" max="1281" width="11.42578125" style="213"/>
    <col min="1282" max="1282" width="10.42578125" style="213" customWidth="1"/>
    <col min="1283" max="1283" width="79.28515625" style="213" customWidth="1"/>
    <col min="1284" max="1284" width="13.42578125" style="213" bestFit="1" customWidth="1"/>
    <col min="1285" max="1285" width="17.42578125" style="213" customWidth="1"/>
    <col min="1286" max="1286" width="19.42578125" style="213" bestFit="1" customWidth="1"/>
    <col min="1287" max="1287" width="13.42578125" style="213" bestFit="1" customWidth="1"/>
    <col min="1288" max="1288" width="10" style="213" bestFit="1" customWidth="1"/>
    <col min="1289" max="1289" width="16" style="213" customWidth="1"/>
    <col min="1290" max="1290" width="12.28515625" style="213" customWidth="1"/>
    <col min="1291" max="1291" width="10.28515625" style="213" customWidth="1"/>
    <col min="1292" max="1292" width="11.140625" style="213" customWidth="1"/>
    <col min="1293" max="1293" width="11.42578125" style="213"/>
    <col min="1294" max="1294" width="17.85546875" style="213" bestFit="1" customWidth="1"/>
    <col min="1295" max="1295" width="20.28515625" style="213" bestFit="1" customWidth="1"/>
    <col min="1296" max="1300" width="11.42578125" style="213"/>
    <col min="1301" max="1301" width="30.140625" style="213" bestFit="1" customWidth="1"/>
    <col min="1302" max="1302" width="19.42578125" style="213" bestFit="1" customWidth="1"/>
    <col min="1303" max="1303" width="14.42578125" style="213" bestFit="1" customWidth="1"/>
    <col min="1304" max="1304" width="19.42578125" style="213" bestFit="1" customWidth="1"/>
    <col min="1305" max="1305" width="14.42578125" style="213" bestFit="1" customWidth="1"/>
    <col min="1306" max="1306" width="20" style="213" customWidth="1"/>
    <col min="1307" max="1307" width="13.140625" style="213" bestFit="1" customWidth="1"/>
    <col min="1308" max="1308" width="7.140625" style="213" bestFit="1" customWidth="1"/>
    <col min="1309" max="1309" width="9.140625" style="213" bestFit="1" customWidth="1"/>
    <col min="1310" max="1537" width="11.42578125" style="213"/>
    <col min="1538" max="1538" width="10.42578125" style="213" customWidth="1"/>
    <col min="1539" max="1539" width="79.28515625" style="213" customWidth="1"/>
    <col min="1540" max="1540" width="13.42578125" style="213" bestFit="1" customWidth="1"/>
    <col min="1541" max="1541" width="17.42578125" style="213" customWidth="1"/>
    <col min="1542" max="1542" width="19.42578125" style="213" bestFit="1" customWidth="1"/>
    <col min="1543" max="1543" width="13.42578125" style="213" bestFit="1" customWidth="1"/>
    <col min="1544" max="1544" width="10" style="213" bestFit="1" customWidth="1"/>
    <col min="1545" max="1545" width="16" style="213" customWidth="1"/>
    <col min="1546" max="1546" width="12.28515625" style="213" customWidth="1"/>
    <col min="1547" max="1547" width="10.28515625" style="213" customWidth="1"/>
    <col min="1548" max="1548" width="11.140625" style="213" customWidth="1"/>
    <col min="1549" max="1549" width="11.42578125" style="213"/>
    <col min="1550" max="1550" width="17.85546875" style="213" bestFit="1" customWidth="1"/>
    <col min="1551" max="1551" width="20.28515625" style="213" bestFit="1" customWidth="1"/>
    <col min="1552" max="1556" width="11.42578125" style="213"/>
    <col min="1557" max="1557" width="30.140625" style="213" bestFit="1" customWidth="1"/>
    <col min="1558" max="1558" width="19.42578125" style="213" bestFit="1" customWidth="1"/>
    <col min="1559" max="1559" width="14.42578125" style="213" bestFit="1" customWidth="1"/>
    <col min="1560" max="1560" width="19.42578125" style="213" bestFit="1" customWidth="1"/>
    <col min="1561" max="1561" width="14.42578125" style="213" bestFit="1" customWidth="1"/>
    <col min="1562" max="1562" width="20" style="213" customWidth="1"/>
    <col min="1563" max="1563" width="13.140625" style="213" bestFit="1" customWidth="1"/>
    <col min="1564" max="1564" width="7.140625" style="213" bestFit="1" customWidth="1"/>
    <col min="1565" max="1565" width="9.140625" style="213" bestFit="1" customWidth="1"/>
    <col min="1566" max="1793" width="11.42578125" style="213"/>
    <col min="1794" max="1794" width="10.42578125" style="213" customWidth="1"/>
    <col min="1795" max="1795" width="79.28515625" style="213" customWidth="1"/>
    <col min="1796" max="1796" width="13.42578125" style="213" bestFit="1" customWidth="1"/>
    <col min="1797" max="1797" width="17.42578125" style="213" customWidth="1"/>
    <col min="1798" max="1798" width="19.42578125" style="213" bestFit="1" customWidth="1"/>
    <col min="1799" max="1799" width="13.42578125" style="213" bestFit="1" customWidth="1"/>
    <col min="1800" max="1800" width="10" style="213" bestFit="1" customWidth="1"/>
    <col min="1801" max="1801" width="16" style="213" customWidth="1"/>
    <col min="1802" max="1802" width="12.28515625" style="213" customWidth="1"/>
    <col min="1803" max="1803" width="10.28515625" style="213" customWidth="1"/>
    <col min="1804" max="1804" width="11.140625" style="213" customWidth="1"/>
    <col min="1805" max="1805" width="11.42578125" style="213"/>
    <col min="1806" max="1806" width="17.85546875" style="213" bestFit="1" customWidth="1"/>
    <col min="1807" max="1807" width="20.28515625" style="213" bestFit="1" customWidth="1"/>
    <col min="1808" max="1812" width="11.42578125" style="213"/>
    <col min="1813" max="1813" width="30.140625" style="213" bestFit="1" customWidth="1"/>
    <col min="1814" max="1814" width="19.42578125" style="213" bestFit="1" customWidth="1"/>
    <col min="1815" max="1815" width="14.42578125" style="213" bestFit="1" customWidth="1"/>
    <col min="1816" max="1816" width="19.42578125" style="213" bestFit="1" customWidth="1"/>
    <col min="1817" max="1817" width="14.42578125" style="213" bestFit="1" customWidth="1"/>
    <col min="1818" max="1818" width="20" style="213" customWidth="1"/>
    <col min="1819" max="1819" width="13.140625" style="213" bestFit="1" customWidth="1"/>
    <col min="1820" max="1820" width="7.140625" style="213" bestFit="1" customWidth="1"/>
    <col min="1821" max="1821" width="9.140625" style="213" bestFit="1" customWidth="1"/>
    <col min="1822" max="2049" width="11.42578125" style="213"/>
    <col min="2050" max="2050" width="10.42578125" style="213" customWidth="1"/>
    <col min="2051" max="2051" width="79.28515625" style="213" customWidth="1"/>
    <col min="2052" max="2052" width="13.42578125" style="213" bestFit="1" customWidth="1"/>
    <col min="2053" max="2053" width="17.42578125" style="213" customWidth="1"/>
    <col min="2054" max="2054" width="19.42578125" style="213" bestFit="1" customWidth="1"/>
    <col min="2055" max="2055" width="13.42578125" style="213" bestFit="1" customWidth="1"/>
    <col min="2056" max="2056" width="10" style="213" bestFit="1" customWidth="1"/>
    <col min="2057" max="2057" width="16" style="213" customWidth="1"/>
    <col min="2058" max="2058" width="12.28515625" style="213" customWidth="1"/>
    <col min="2059" max="2059" width="10.28515625" style="213" customWidth="1"/>
    <col min="2060" max="2060" width="11.140625" style="213" customWidth="1"/>
    <col min="2061" max="2061" width="11.42578125" style="213"/>
    <col min="2062" max="2062" width="17.85546875" style="213" bestFit="1" customWidth="1"/>
    <col min="2063" max="2063" width="20.28515625" style="213" bestFit="1" customWidth="1"/>
    <col min="2064" max="2068" width="11.42578125" style="213"/>
    <col min="2069" max="2069" width="30.140625" style="213" bestFit="1" customWidth="1"/>
    <col min="2070" max="2070" width="19.42578125" style="213" bestFit="1" customWidth="1"/>
    <col min="2071" max="2071" width="14.42578125" style="213" bestFit="1" customWidth="1"/>
    <col min="2072" max="2072" width="19.42578125" style="213" bestFit="1" customWidth="1"/>
    <col min="2073" max="2073" width="14.42578125" style="213" bestFit="1" customWidth="1"/>
    <col min="2074" max="2074" width="20" style="213" customWidth="1"/>
    <col min="2075" max="2075" width="13.140625" style="213" bestFit="1" customWidth="1"/>
    <col min="2076" max="2076" width="7.140625" style="213" bestFit="1" customWidth="1"/>
    <col min="2077" max="2077" width="9.140625" style="213" bestFit="1" customWidth="1"/>
    <col min="2078" max="2305" width="11.42578125" style="213"/>
    <col min="2306" max="2306" width="10.42578125" style="213" customWidth="1"/>
    <col min="2307" max="2307" width="79.28515625" style="213" customWidth="1"/>
    <col min="2308" max="2308" width="13.42578125" style="213" bestFit="1" customWidth="1"/>
    <col min="2309" max="2309" width="17.42578125" style="213" customWidth="1"/>
    <col min="2310" max="2310" width="19.42578125" style="213" bestFit="1" customWidth="1"/>
    <col min="2311" max="2311" width="13.42578125" style="213" bestFit="1" customWidth="1"/>
    <col min="2312" max="2312" width="10" style="213" bestFit="1" customWidth="1"/>
    <col min="2313" max="2313" width="16" style="213" customWidth="1"/>
    <col min="2314" max="2314" width="12.28515625" style="213" customWidth="1"/>
    <col min="2315" max="2315" width="10.28515625" style="213" customWidth="1"/>
    <col min="2316" max="2316" width="11.140625" style="213" customWidth="1"/>
    <col min="2317" max="2317" width="11.42578125" style="213"/>
    <col min="2318" max="2318" width="17.85546875" style="213" bestFit="1" customWidth="1"/>
    <col min="2319" max="2319" width="20.28515625" style="213" bestFit="1" customWidth="1"/>
    <col min="2320" max="2324" width="11.42578125" style="213"/>
    <col min="2325" max="2325" width="30.140625" style="213" bestFit="1" customWidth="1"/>
    <col min="2326" max="2326" width="19.42578125" style="213" bestFit="1" customWidth="1"/>
    <col min="2327" max="2327" width="14.42578125" style="213" bestFit="1" customWidth="1"/>
    <col min="2328" max="2328" width="19.42578125" style="213" bestFit="1" customWidth="1"/>
    <col min="2329" max="2329" width="14.42578125" style="213" bestFit="1" customWidth="1"/>
    <col min="2330" max="2330" width="20" style="213" customWidth="1"/>
    <col min="2331" max="2331" width="13.140625" style="213" bestFit="1" customWidth="1"/>
    <col min="2332" max="2332" width="7.140625" style="213" bestFit="1" customWidth="1"/>
    <col min="2333" max="2333" width="9.140625" style="213" bestFit="1" customWidth="1"/>
    <col min="2334" max="2561" width="11.42578125" style="213"/>
    <col min="2562" max="2562" width="10.42578125" style="213" customWidth="1"/>
    <col min="2563" max="2563" width="79.28515625" style="213" customWidth="1"/>
    <col min="2564" max="2564" width="13.42578125" style="213" bestFit="1" customWidth="1"/>
    <col min="2565" max="2565" width="17.42578125" style="213" customWidth="1"/>
    <col min="2566" max="2566" width="19.42578125" style="213" bestFit="1" customWidth="1"/>
    <col min="2567" max="2567" width="13.42578125" style="213" bestFit="1" customWidth="1"/>
    <col min="2568" max="2568" width="10" style="213" bestFit="1" customWidth="1"/>
    <col min="2569" max="2569" width="16" style="213" customWidth="1"/>
    <col min="2570" max="2570" width="12.28515625" style="213" customWidth="1"/>
    <col min="2571" max="2571" width="10.28515625" style="213" customWidth="1"/>
    <col min="2572" max="2572" width="11.140625" style="213" customWidth="1"/>
    <col min="2573" max="2573" width="11.42578125" style="213"/>
    <col min="2574" max="2574" width="17.85546875" style="213" bestFit="1" customWidth="1"/>
    <col min="2575" max="2575" width="20.28515625" style="213" bestFit="1" customWidth="1"/>
    <col min="2576" max="2580" width="11.42578125" style="213"/>
    <col min="2581" max="2581" width="30.140625" style="213" bestFit="1" customWidth="1"/>
    <col min="2582" max="2582" width="19.42578125" style="213" bestFit="1" customWidth="1"/>
    <col min="2583" max="2583" width="14.42578125" style="213" bestFit="1" customWidth="1"/>
    <col min="2584" max="2584" width="19.42578125" style="213" bestFit="1" customWidth="1"/>
    <col min="2585" max="2585" width="14.42578125" style="213" bestFit="1" customWidth="1"/>
    <col min="2586" max="2586" width="20" style="213" customWidth="1"/>
    <col min="2587" max="2587" width="13.140625" style="213" bestFit="1" customWidth="1"/>
    <col min="2588" max="2588" width="7.140625" style="213" bestFit="1" customWidth="1"/>
    <col min="2589" max="2589" width="9.140625" style="213" bestFit="1" customWidth="1"/>
    <col min="2590" max="2817" width="11.42578125" style="213"/>
    <col min="2818" max="2818" width="10.42578125" style="213" customWidth="1"/>
    <col min="2819" max="2819" width="79.28515625" style="213" customWidth="1"/>
    <col min="2820" max="2820" width="13.42578125" style="213" bestFit="1" customWidth="1"/>
    <col min="2821" max="2821" width="17.42578125" style="213" customWidth="1"/>
    <col min="2822" max="2822" width="19.42578125" style="213" bestFit="1" customWidth="1"/>
    <col min="2823" max="2823" width="13.42578125" style="213" bestFit="1" customWidth="1"/>
    <col min="2824" max="2824" width="10" style="213" bestFit="1" customWidth="1"/>
    <col min="2825" max="2825" width="16" style="213" customWidth="1"/>
    <col min="2826" max="2826" width="12.28515625" style="213" customWidth="1"/>
    <col min="2827" max="2827" width="10.28515625" style="213" customWidth="1"/>
    <col min="2828" max="2828" width="11.140625" style="213" customWidth="1"/>
    <col min="2829" max="2829" width="11.42578125" style="213"/>
    <col min="2830" max="2830" width="17.85546875" style="213" bestFit="1" customWidth="1"/>
    <col min="2831" max="2831" width="20.28515625" style="213" bestFit="1" customWidth="1"/>
    <col min="2832" max="2836" width="11.42578125" style="213"/>
    <col min="2837" max="2837" width="30.140625" style="213" bestFit="1" customWidth="1"/>
    <col min="2838" max="2838" width="19.42578125" style="213" bestFit="1" customWidth="1"/>
    <col min="2839" max="2839" width="14.42578125" style="213" bestFit="1" customWidth="1"/>
    <col min="2840" max="2840" width="19.42578125" style="213" bestFit="1" customWidth="1"/>
    <col min="2841" max="2841" width="14.42578125" style="213" bestFit="1" customWidth="1"/>
    <col min="2842" max="2842" width="20" style="213" customWidth="1"/>
    <col min="2843" max="2843" width="13.140625" style="213" bestFit="1" customWidth="1"/>
    <col min="2844" max="2844" width="7.140625" style="213" bestFit="1" customWidth="1"/>
    <col min="2845" max="2845" width="9.140625" style="213" bestFit="1" customWidth="1"/>
    <col min="2846" max="3073" width="11.42578125" style="213"/>
    <col min="3074" max="3074" width="10.42578125" style="213" customWidth="1"/>
    <col min="3075" max="3075" width="79.28515625" style="213" customWidth="1"/>
    <col min="3076" max="3076" width="13.42578125" style="213" bestFit="1" customWidth="1"/>
    <col min="3077" max="3077" width="17.42578125" style="213" customWidth="1"/>
    <col min="3078" max="3078" width="19.42578125" style="213" bestFit="1" customWidth="1"/>
    <col min="3079" max="3079" width="13.42578125" style="213" bestFit="1" customWidth="1"/>
    <col min="3080" max="3080" width="10" style="213" bestFit="1" customWidth="1"/>
    <col min="3081" max="3081" width="16" style="213" customWidth="1"/>
    <col min="3082" max="3082" width="12.28515625" style="213" customWidth="1"/>
    <col min="3083" max="3083" width="10.28515625" style="213" customWidth="1"/>
    <col min="3084" max="3084" width="11.140625" style="213" customWidth="1"/>
    <col min="3085" max="3085" width="11.42578125" style="213"/>
    <col min="3086" max="3086" width="17.85546875" style="213" bestFit="1" customWidth="1"/>
    <col min="3087" max="3087" width="20.28515625" style="213" bestFit="1" customWidth="1"/>
    <col min="3088" max="3092" width="11.42578125" style="213"/>
    <col min="3093" max="3093" width="30.140625" style="213" bestFit="1" customWidth="1"/>
    <col min="3094" max="3094" width="19.42578125" style="213" bestFit="1" customWidth="1"/>
    <col min="3095" max="3095" width="14.42578125" style="213" bestFit="1" customWidth="1"/>
    <col min="3096" max="3096" width="19.42578125" style="213" bestFit="1" customWidth="1"/>
    <col min="3097" max="3097" width="14.42578125" style="213" bestFit="1" customWidth="1"/>
    <col min="3098" max="3098" width="20" style="213" customWidth="1"/>
    <col min="3099" max="3099" width="13.140625" style="213" bestFit="1" customWidth="1"/>
    <col min="3100" max="3100" width="7.140625" style="213" bestFit="1" customWidth="1"/>
    <col min="3101" max="3101" width="9.140625" style="213" bestFit="1" customWidth="1"/>
    <col min="3102" max="3329" width="11.42578125" style="213"/>
    <col min="3330" max="3330" width="10.42578125" style="213" customWidth="1"/>
    <col min="3331" max="3331" width="79.28515625" style="213" customWidth="1"/>
    <col min="3332" max="3332" width="13.42578125" style="213" bestFit="1" customWidth="1"/>
    <col min="3333" max="3333" width="17.42578125" style="213" customWidth="1"/>
    <col min="3334" max="3334" width="19.42578125" style="213" bestFit="1" customWidth="1"/>
    <col min="3335" max="3335" width="13.42578125" style="213" bestFit="1" customWidth="1"/>
    <col min="3336" max="3336" width="10" style="213" bestFit="1" customWidth="1"/>
    <col min="3337" max="3337" width="16" style="213" customWidth="1"/>
    <col min="3338" max="3338" width="12.28515625" style="213" customWidth="1"/>
    <col min="3339" max="3339" width="10.28515625" style="213" customWidth="1"/>
    <col min="3340" max="3340" width="11.140625" style="213" customWidth="1"/>
    <col min="3341" max="3341" width="11.42578125" style="213"/>
    <col min="3342" max="3342" width="17.85546875" style="213" bestFit="1" customWidth="1"/>
    <col min="3343" max="3343" width="20.28515625" style="213" bestFit="1" customWidth="1"/>
    <col min="3344" max="3348" width="11.42578125" style="213"/>
    <col min="3349" max="3349" width="30.140625" style="213" bestFit="1" customWidth="1"/>
    <col min="3350" max="3350" width="19.42578125" style="213" bestFit="1" customWidth="1"/>
    <col min="3351" max="3351" width="14.42578125" style="213" bestFit="1" customWidth="1"/>
    <col min="3352" max="3352" width="19.42578125" style="213" bestFit="1" customWidth="1"/>
    <col min="3353" max="3353" width="14.42578125" style="213" bestFit="1" customWidth="1"/>
    <col min="3354" max="3354" width="20" style="213" customWidth="1"/>
    <col min="3355" max="3355" width="13.140625" style="213" bestFit="1" customWidth="1"/>
    <col min="3356" max="3356" width="7.140625" style="213" bestFit="1" customWidth="1"/>
    <col min="3357" max="3357" width="9.140625" style="213" bestFit="1" customWidth="1"/>
    <col min="3358" max="3585" width="11.42578125" style="213"/>
    <col min="3586" max="3586" width="10.42578125" style="213" customWidth="1"/>
    <col min="3587" max="3587" width="79.28515625" style="213" customWidth="1"/>
    <col min="3588" max="3588" width="13.42578125" style="213" bestFit="1" customWidth="1"/>
    <col min="3589" max="3589" width="17.42578125" style="213" customWidth="1"/>
    <col min="3590" max="3590" width="19.42578125" style="213" bestFit="1" customWidth="1"/>
    <col min="3591" max="3591" width="13.42578125" style="213" bestFit="1" customWidth="1"/>
    <col min="3592" max="3592" width="10" style="213" bestFit="1" customWidth="1"/>
    <col min="3593" max="3593" width="16" style="213" customWidth="1"/>
    <col min="3594" max="3594" width="12.28515625" style="213" customWidth="1"/>
    <col min="3595" max="3595" width="10.28515625" style="213" customWidth="1"/>
    <col min="3596" max="3596" width="11.140625" style="213" customWidth="1"/>
    <col min="3597" max="3597" width="11.42578125" style="213"/>
    <col min="3598" max="3598" width="17.85546875" style="213" bestFit="1" customWidth="1"/>
    <col min="3599" max="3599" width="20.28515625" style="213" bestFit="1" customWidth="1"/>
    <col min="3600" max="3604" width="11.42578125" style="213"/>
    <col min="3605" max="3605" width="30.140625" style="213" bestFit="1" customWidth="1"/>
    <col min="3606" max="3606" width="19.42578125" style="213" bestFit="1" customWidth="1"/>
    <col min="3607" max="3607" width="14.42578125" style="213" bestFit="1" customWidth="1"/>
    <col min="3608" max="3608" width="19.42578125" style="213" bestFit="1" customWidth="1"/>
    <col min="3609" max="3609" width="14.42578125" style="213" bestFit="1" customWidth="1"/>
    <col min="3610" max="3610" width="20" style="213" customWidth="1"/>
    <col min="3611" max="3611" width="13.140625" style="213" bestFit="1" customWidth="1"/>
    <col min="3612" max="3612" width="7.140625" style="213" bestFit="1" customWidth="1"/>
    <col min="3613" max="3613" width="9.140625" style="213" bestFit="1" customWidth="1"/>
    <col min="3614" max="3841" width="11.42578125" style="213"/>
    <col min="3842" max="3842" width="10.42578125" style="213" customWidth="1"/>
    <col min="3843" max="3843" width="79.28515625" style="213" customWidth="1"/>
    <col min="3844" max="3844" width="13.42578125" style="213" bestFit="1" customWidth="1"/>
    <col min="3845" max="3845" width="17.42578125" style="213" customWidth="1"/>
    <col min="3846" max="3846" width="19.42578125" style="213" bestFit="1" customWidth="1"/>
    <col min="3847" max="3847" width="13.42578125" style="213" bestFit="1" customWidth="1"/>
    <col min="3848" max="3848" width="10" style="213" bestFit="1" customWidth="1"/>
    <col min="3849" max="3849" width="16" style="213" customWidth="1"/>
    <col min="3850" max="3850" width="12.28515625" style="213" customWidth="1"/>
    <col min="3851" max="3851" width="10.28515625" style="213" customWidth="1"/>
    <col min="3852" max="3852" width="11.140625" style="213" customWidth="1"/>
    <col min="3853" max="3853" width="11.42578125" style="213"/>
    <col min="3854" max="3854" width="17.85546875" style="213" bestFit="1" customWidth="1"/>
    <col min="3855" max="3855" width="20.28515625" style="213" bestFit="1" customWidth="1"/>
    <col min="3856" max="3860" width="11.42578125" style="213"/>
    <col min="3861" max="3861" width="30.140625" style="213" bestFit="1" customWidth="1"/>
    <col min="3862" max="3862" width="19.42578125" style="213" bestFit="1" customWidth="1"/>
    <col min="3863" max="3863" width="14.42578125" style="213" bestFit="1" customWidth="1"/>
    <col min="3864" max="3864" width="19.42578125" style="213" bestFit="1" customWidth="1"/>
    <col min="3865" max="3865" width="14.42578125" style="213" bestFit="1" customWidth="1"/>
    <col min="3866" max="3866" width="20" style="213" customWidth="1"/>
    <col min="3867" max="3867" width="13.140625" style="213" bestFit="1" customWidth="1"/>
    <col min="3868" max="3868" width="7.140625" style="213" bestFit="1" customWidth="1"/>
    <col min="3869" max="3869" width="9.140625" style="213" bestFit="1" customWidth="1"/>
    <col min="3870" max="4097" width="11.42578125" style="213"/>
    <col min="4098" max="4098" width="10.42578125" style="213" customWidth="1"/>
    <col min="4099" max="4099" width="79.28515625" style="213" customWidth="1"/>
    <col min="4100" max="4100" width="13.42578125" style="213" bestFit="1" customWidth="1"/>
    <col min="4101" max="4101" width="17.42578125" style="213" customWidth="1"/>
    <col min="4102" max="4102" width="19.42578125" style="213" bestFit="1" customWidth="1"/>
    <col min="4103" max="4103" width="13.42578125" style="213" bestFit="1" customWidth="1"/>
    <col min="4104" max="4104" width="10" style="213" bestFit="1" customWidth="1"/>
    <col min="4105" max="4105" width="16" style="213" customWidth="1"/>
    <col min="4106" max="4106" width="12.28515625" style="213" customWidth="1"/>
    <col min="4107" max="4107" width="10.28515625" style="213" customWidth="1"/>
    <col min="4108" max="4108" width="11.140625" style="213" customWidth="1"/>
    <col min="4109" max="4109" width="11.42578125" style="213"/>
    <col min="4110" max="4110" width="17.85546875" style="213" bestFit="1" customWidth="1"/>
    <col min="4111" max="4111" width="20.28515625" style="213" bestFit="1" customWidth="1"/>
    <col min="4112" max="4116" width="11.42578125" style="213"/>
    <col min="4117" max="4117" width="30.140625" style="213" bestFit="1" customWidth="1"/>
    <col min="4118" max="4118" width="19.42578125" style="213" bestFit="1" customWidth="1"/>
    <col min="4119" max="4119" width="14.42578125" style="213" bestFit="1" customWidth="1"/>
    <col min="4120" max="4120" width="19.42578125" style="213" bestFit="1" customWidth="1"/>
    <col min="4121" max="4121" width="14.42578125" style="213" bestFit="1" customWidth="1"/>
    <col min="4122" max="4122" width="20" style="213" customWidth="1"/>
    <col min="4123" max="4123" width="13.140625" style="213" bestFit="1" customWidth="1"/>
    <col min="4124" max="4124" width="7.140625" style="213" bestFit="1" customWidth="1"/>
    <col min="4125" max="4125" width="9.140625" style="213" bestFit="1" customWidth="1"/>
    <col min="4126" max="4353" width="11.42578125" style="213"/>
    <col min="4354" max="4354" width="10.42578125" style="213" customWidth="1"/>
    <col min="4355" max="4355" width="79.28515625" style="213" customWidth="1"/>
    <col min="4356" max="4356" width="13.42578125" style="213" bestFit="1" customWidth="1"/>
    <col min="4357" max="4357" width="17.42578125" style="213" customWidth="1"/>
    <col min="4358" max="4358" width="19.42578125" style="213" bestFit="1" customWidth="1"/>
    <col min="4359" max="4359" width="13.42578125" style="213" bestFit="1" customWidth="1"/>
    <col min="4360" max="4360" width="10" style="213" bestFit="1" customWidth="1"/>
    <col min="4361" max="4361" width="16" style="213" customWidth="1"/>
    <col min="4362" max="4362" width="12.28515625" style="213" customWidth="1"/>
    <col min="4363" max="4363" width="10.28515625" style="213" customWidth="1"/>
    <col min="4364" max="4364" width="11.140625" style="213" customWidth="1"/>
    <col min="4365" max="4365" width="11.42578125" style="213"/>
    <col min="4366" max="4366" width="17.85546875" style="213" bestFit="1" customWidth="1"/>
    <col min="4367" max="4367" width="20.28515625" style="213" bestFit="1" customWidth="1"/>
    <col min="4368" max="4372" width="11.42578125" style="213"/>
    <col min="4373" max="4373" width="30.140625" style="213" bestFit="1" customWidth="1"/>
    <col min="4374" max="4374" width="19.42578125" style="213" bestFit="1" customWidth="1"/>
    <col min="4375" max="4375" width="14.42578125" style="213" bestFit="1" customWidth="1"/>
    <col min="4376" max="4376" width="19.42578125" style="213" bestFit="1" customWidth="1"/>
    <col min="4377" max="4377" width="14.42578125" style="213" bestFit="1" customWidth="1"/>
    <col min="4378" max="4378" width="20" style="213" customWidth="1"/>
    <col min="4379" max="4379" width="13.140625" style="213" bestFit="1" customWidth="1"/>
    <col min="4380" max="4380" width="7.140625" style="213" bestFit="1" customWidth="1"/>
    <col min="4381" max="4381" width="9.140625" style="213" bestFit="1" customWidth="1"/>
    <col min="4382" max="4609" width="11.42578125" style="213"/>
    <col min="4610" max="4610" width="10.42578125" style="213" customWidth="1"/>
    <col min="4611" max="4611" width="79.28515625" style="213" customWidth="1"/>
    <col min="4612" max="4612" width="13.42578125" style="213" bestFit="1" customWidth="1"/>
    <col min="4613" max="4613" width="17.42578125" style="213" customWidth="1"/>
    <col min="4614" max="4614" width="19.42578125" style="213" bestFit="1" customWidth="1"/>
    <col min="4615" max="4615" width="13.42578125" style="213" bestFit="1" customWidth="1"/>
    <col min="4616" max="4616" width="10" style="213" bestFit="1" customWidth="1"/>
    <col min="4617" max="4617" width="16" style="213" customWidth="1"/>
    <col min="4618" max="4618" width="12.28515625" style="213" customWidth="1"/>
    <col min="4619" max="4619" width="10.28515625" style="213" customWidth="1"/>
    <col min="4620" max="4620" width="11.140625" style="213" customWidth="1"/>
    <col min="4621" max="4621" width="11.42578125" style="213"/>
    <col min="4622" max="4622" width="17.85546875" style="213" bestFit="1" customWidth="1"/>
    <col min="4623" max="4623" width="20.28515625" style="213" bestFit="1" customWidth="1"/>
    <col min="4624" max="4628" width="11.42578125" style="213"/>
    <col min="4629" max="4629" width="30.140625" style="213" bestFit="1" customWidth="1"/>
    <col min="4630" max="4630" width="19.42578125" style="213" bestFit="1" customWidth="1"/>
    <col min="4631" max="4631" width="14.42578125" style="213" bestFit="1" customWidth="1"/>
    <col min="4632" max="4632" width="19.42578125" style="213" bestFit="1" customWidth="1"/>
    <col min="4633" max="4633" width="14.42578125" style="213" bestFit="1" customWidth="1"/>
    <col min="4634" max="4634" width="20" style="213" customWidth="1"/>
    <col min="4635" max="4635" width="13.140625" style="213" bestFit="1" customWidth="1"/>
    <col min="4636" max="4636" width="7.140625" style="213" bestFit="1" customWidth="1"/>
    <col min="4637" max="4637" width="9.140625" style="213" bestFit="1" customWidth="1"/>
    <col min="4638" max="4865" width="11.42578125" style="213"/>
    <col min="4866" max="4866" width="10.42578125" style="213" customWidth="1"/>
    <col min="4867" max="4867" width="79.28515625" style="213" customWidth="1"/>
    <col min="4868" max="4868" width="13.42578125" style="213" bestFit="1" customWidth="1"/>
    <col min="4869" max="4869" width="17.42578125" style="213" customWidth="1"/>
    <col min="4870" max="4870" width="19.42578125" style="213" bestFit="1" customWidth="1"/>
    <col min="4871" max="4871" width="13.42578125" style="213" bestFit="1" customWidth="1"/>
    <col min="4872" max="4872" width="10" style="213" bestFit="1" customWidth="1"/>
    <col min="4873" max="4873" width="16" style="213" customWidth="1"/>
    <col min="4874" max="4874" width="12.28515625" style="213" customWidth="1"/>
    <col min="4875" max="4875" width="10.28515625" style="213" customWidth="1"/>
    <col min="4876" max="4876" width="11.140625" style="213" customWidth="1"/>
    <col min="4877" max="4877" width="11.42578125" style="213"/>
    <col min="4878" max="4878" width="17.85546875" style="213" bestFit="1" customWidth="1"/>
    <col min="4879" max="4879" width="20.28515625" style="213" bestFit="1" customWidth="1"/>
    <col min="4880" max="4884" width="11.42578125" style="213"/>
    <col min="4885" max="4885" width="30.140625" style="213" bestFit="1" customWidth="1"/>
    <col min="4886" max="4886" width="19.42578125" style="213" bestFit="1" customWidth="1"/>
    <col min="4887" max="4887" width="14.42578125" style="213" bestFit="1" customWidth="1"/>
    <col min="4888" max="4888" width="19.42578125" style="213" bestFit="1" customWidth="1"/>
    <col min="4889" max="4889" width="14.42578125" style="213" bestFit="1" customWidth="1"/>
    <col min="4890" max="4890" width="20" style="213" customWidth="1"/>
    <col min="4891" max="4891" width="13.140625" style="213" bestFit="1" customWidth="1"/>
    <col min="4892" max="4892" width="7.140625" style="213" bestFit="1" customWidth="1"/>
    <col min="4893" max="4893" width="9.140625" style="213" bestFit="1" customWidth="1"/>
    <col min="4894" max="5121" width="11.42578125" style="213"/>
    <col min="5122" max="5122" width="10.42578125" style="213" customWidth="1"/>
    <col min="5123" max="5123" width="79.28515625" style="213" customWidth="1"/>
    <col min="5124" max="5124" width="13.42578125" style="213" bestFit="1" customWidth="1"/>
    <col min="5125" max="5125" width="17.42578125" style="213" customWidth="1"/>
    <col min="5126" max="5126" width="19.42578125" style="213" bestFit="1" customWidth="1"/>
    <col min="5127" max="5127" width="13.42578125" style="213" bestFit="1" customWidth="1"/>
    <col min="5128" max="5128" width="10" style="213" bestFit="1" customWidth="1"/>
    <col min="5129" max="5129" width="16" style="213" customWidth="1"/>
    <col min="5130" max="5130" width="12.28515625" style="213" customWidth="1"/>
    <col min="5131" max="5131" width="10.28515625" style="213" customWidth="1"/>
    <col min="5132" max="5132" width="11.140625" style="213" customWidth="1"/>
    <col min="5133" max="5133" width="11.42578125" style="213"/>
    <col min="5134" max="5134" width="17.85546875" style="213" bestFit="1" customWidth="1"/>
    <col min="5135" max="5135" width="20.28515625" style="213" bestFit="1" customWidth="1"/>
    <col min="5136" max="5140" width="11.42578125" style="213"/>
    <col min="5141" max="5141" width="30.140625" style="213" bestFit="1" customWidth="1"/>
    <col min="5142" max="5142" width="19.42578125" style="213" bestFit="1" customWidth="1"/>
    <col min="5143" max="5143" width="14.42578125" style="213" bestFit="1" customWidth="1"/>
    <col min="5144" max="5144" width="19.42578125" style="213" bestFit="1" customWidth="1"/>
    <col min="5145" max="5145" width="14.42578125" style="213" bestFit="1" customWidth="1"/>
    <col min="5146" max="5146" width="20" style="213" customWidth="1"/>
    <col min="5147" max="5147" width="13.140625" style="213" bestFit="1" customWidth="1"/>
    <col min="5148" max="5148" width="7.140625" style="213" bestFit="1" customWidth="1"/>
    <col min="5149" max="5149" width="9.140625" style="213" bestFit="1" customWidth="1"/>
    <col min="5150" max="5377" width="11.42578125" style="213"/>
    <col min="5378" max="5378" width="10.42578125" style="213" customWidth="1"/>
    <col min="5379" max="5379" width="79.28515625" style="213" customWidth="1"/>
    <col min="5380" max="5380" width="13.42578125" style="213" bestFit="1" customWidth="1"/>
    <col min="5381" max="5381" width="17.42578125" style="213" customWidth="1"/>
    <col min="5382" max="5382" width="19.42578125" style="213" bestFit="1" customWidth="1"/>
    <col min="5383" max="5383" width="13.42578125" style="213" bestFit="1" customWidth="1"/>
    <col min="5384" max="5384" width="10" style="213" bestFit="1" customWidth="1"/>
    <col min="5385" max="5385" width="16" style="213" customWidth="1"/>
    <col min="5386" max="5386" width="12.28515625" style="213" customWidth="1"/>
    <col min="5387" max="5387" width="10.28515625" style="213" customWidth="1"/>
    <col min="5388" max="5388" width="11.140625" style="213" customWidth="1"/>
    <col min="5389" max="5389" width="11.42578125" style="213"/>
    <col min="5390" max="5390" width="17.85546875" style="213" bestFit="1" customWidth="1"/>
    <col min="5391" max="5391" width="20.28515625" style="213" bestFit="1" customWidth="1"/>
    <col min="5392" max="5396" width="11.42578125" style="213"/>
    <col min="5397" max="5397" width="30.140625" style="213" bestFit="1" customWidth="1"/>
    <col min="5398" max="5398" width="19.42578125" style="213" bestFit="1" customWidth="1"/>
    <col min="5399" max="5399" width="14.42578125" style="213" bestFit="1" customWidth="1"/>
    <col min="5400" max="5400" width="19.42578125" style="213" bestFit="1" customWidth="1"/>
    <col min="5401" max="5401" width="14.42578125" style="213" bestFit="1" customWidth="1"/>
    <col min="5402" max="5402" width="20" style="213" customWidth="1"/>
    <col min="5403" max="5403" width="13.140625" style="213" bestFit="1" customWidth="1"/>
    <col min="5404" max="5404" width="7.140625" style="213" bestFit="1" customWidth="1"/>
    <col min="5405" max="5405" width="9.140625" style="213" bestFit="1" customWidth="1"/>
    <col min="5406" max="5633" width="11.42578125" style="213"/>
    <col min="5634" max="5634" width="10.42578125" style="213" customWidth="1"/>
    <col min="5635" max="5635" width="79.28515625" style="213" customWidth="1"/>
    <col min="5636" max="5636" width="13.42578125" style="213" bestFit="1" customWidth="1"/>
    <col min="5637" max="5637" width="17.42578125" style="213" customWidth="1"/>
    <col min="5638" max="5638" width="19.42578125" style="213" bestFit="1" customWidth="1"/>
    <col min="5639" max="5639" width="13.42578125" style="213" bestFit="1" customWidth="1"/>
    <col min="5640" max="5640" width="10" style="213" bestFit="1" customWidth="1"/>
    <col min="5641" max="5641" width="16" style="213" customWidth="1"/>
    <col min="5642" max="5642" width="12.28515625" style="213" customWidth="1"/>
    <col min="5643" max="5643" width="10.28515625" style="213" customWidth="1"/>
    <col min="5644" max="5644" width="11.140625" style="213" customWidth="1"/>
    <col min="5645" max="5645" width="11.42578125" style="213"/>
    <col min="5646" max="5646" width="17.85546875" style="213" bestFit="1" customWidth="1"/>
    <col min="5647" max="5647" width="20.28515625" style="213" bestFit="1" customWidth="1"/>
    <col min="5648" max="5652" width="11.42578125" style="213"/>
    <col min="5653" max="5653" width="30.140625" style="213" bestFit="1" customWidth="1"/>
    <col min="5654" max="5654" width="19.42578125" style="213" bestFit="1" customWidth="1"/>
    <col min="5655" max="5655" width="14.42578125" style="213" bestFit="1" customWidth="1"/>
    <col min="5656" max="5656" width="19.42578125" style="213" bestFit="1" customWidth="1"/>
    <col min="5657" max="5657" width="14.42578125" style="213" bestFit="1" customWidth="1"/>
    <col min="5658" max="5658" width="20" style="213" customWidth="1"/>
    <col min="5659" max="5659" width="13.140625" style="213" bestFit="1" customWidth="1"/>
    <col min="5660" max="5660" width="7.140625" style="213" bestFit="1" customWidth="1"/>
    <col min="5661" max="5661" width="9.140625" style="213" bestFit="1" customWidth="1"/>
    <col min="5662" max="5889" width="11.42578125" style="213"/>
    <col min="5890" max="5890" width="10.42578125" style="213" customWidth="1"/>
    <col min="5891" max="5891" width="79.28515625" style="213" customWidth="1"/>
    <col min="5892" max="5892" width="13.42578125" style="213" bestFit="1" customWidth="1"/>
    <col min="5893" max="5893" width="17.42578125" style="213" customWidth="1"/>
    <col min="5894" max="5894" width="19.42578125" style="213" bestFit="1" customWidth="1"/>
    <col min="5895" max="5895" width="13.42578125" style="213" bestFit="1" customWidth="1"/>
    <col min="5896" max="5896" width="10" style="213" bestFit="1" customWidth="1"/>
    <col min="5897" max="5897" width="16" style="213" customWidth="1"/>
    <col min="5898" max="5898" width="12.28515625" style="213" customWidth="1"/>
    <col min="5899" max="5899" width="10.28515625" style="213" customWidth="1"/>
    <col min="5900" max="5900" width="11.140625" style="213" customWidth="1"/>
    <col min="5901" max="5901" width="11.42578125" style="213"/>
    <col min="5902" max="5902" width="17.85546875" style="213" bestFit="1" customWidth="1"/>
    <col min="5903" max="5903" width="20.28515625" style="213" bestFit="1" customWidth="1"/>
    <col min="5904" max="5908" width="11.42578125" style="213"/>
    <col min="5909" max="5909" width="30.140625" style="213" bestFit="1" customWidth="1"/>
    <col min="5910" max="5910" width="19.42578125" style="213" bestFit="1" customWidth="1"/>
    <col min="5911" max="5911" width="14.42578125" style="213" bestFit="1" customWidth="1"/>
    <col min="5912" max="5912" width="19.42578125" style="213" bestFit="1" customWidth="1"/>
    <col min="5913" max="5913" width="14.42578125" style="213" bestFit="1" customWidth="1"/>
    <col min="5914" max="5914" width="20" style="213" customWidth="1"/>
    <col min="5915" max="5915" width="13.140625" style="213" bestFit="1" customWidth="1"/>
    <col min="5916" max="5916" width="7.140625" style="213" bestFit="1" customWidth="1"/>
    <col min="5917" max="5917" width="9.140625" style="213" bestFit="1" customWidth="1"/>
    <col min="5918" max="6145" width="11.42578125" style="213"/>
    <col min="6146" max="6146" width="10.42578125" style="213" customWidth="1"/>
    <col min="6147" max="6147" width="79.28515625" style="213" customWidth="1"/>
    <col min="6148" max="6148" width="13.42578125" style="213" bestFit="1" customWidth="1"/>
    <col min="6149" max="6149" width="17.42578125" style="213" customWidth="1"/>
    <col min="6150" max="6150" width="19.42578125" style="213" bestFit="1" customWidth="1"/>
    <col min="6151" max="6151" width="13.42578125" style="213" bestFit="1" customWidth="1"/>
    <col min="6152" max="6152" width="10" style="213" bestFit="1" customWidth="1"/>
    <col min="6153" max="6153" width="16" style="213" customWidth="1"/>
    <col min="6154" max="6154" width="12.28515625" style="213" customWidth="1"/>
    <col min="6155" max="6155" width="10.28515625" style="213" customWidth="1"/>
    <col min="6156" max="6156" width="11.140625" style="213" customWidth="1"/>
    <col min="6157" max="6157" width="11.42578125" style="213"/>
    <col min="6158" max="6158" width="17.85546875" style="213" bestFit="1" customWidth="1"/>
    <col min="6159" max="6159" width="20.28515625" style="213" bestFit="1" customWidth="1"/>
    <col min="6160" max="6164" width="11.42578125" style="213"/>
    <col min="6165" max="6165" width="30.140625" style="213" bestFit="1" customWidth="1"/>
    <col min="6166" max="6166" width="19.42578125" style="213" bestFit="1" customWidth="1"/>
    <col min="6167" max="6167" width="14.42578125" style="213" bestFit="1" customWidth="1"/>
    <col min="6168" max="6168" width="19.42578125" style="213" bestFit="1" customWidth="1"/>
    <col min="6169" max="6169" width="14.42578125" style="213" bestFit="1" customWidth="1"/>
    <col min="6170" max="6170" width="20" style="213" customWidth="1"/>
    <col min="6171" max="6171" width="13.140625" style="213" bestFit="1" customWidth="1"/>
    <col min="6172" max="6172" width="7.140625" style="213" bestFit="1" customWidth="1"/>
    <col min="6173" max="6173" width="9.140625" style="213" bestFit="1" customWidth="1"/>
    <col min="6174" max="6401" width="11.42578125" style="213"/>
    <col min="6402" max="6402" width="10.42578125" style="213" customWidth="1"/>
    <col min="6403" max="6403" width="79.28515625" style="213" customWidth="1"/>
    <col min="6404" max="6404" width="13.42578125" style="213" bestFit="1" customWidth="1"/>
    <col min="6405" max="6405" width="17.42578125" style="213" customWidth="1"/>
    <col min="6406" max="6406" width="19.42578125" style="213" bestFit="1" customWidth="1"/>
    <col min="6407" max="6407" width="13.42578125" style="213" bestFit="1" customWidth="1"/>
    <col min="6408" max="6408" width="10" style="213" bestFit="1" customWidth="1"/>
    <col min="6409" max="6409" width="16" style="213" customWidth="1"/>
    <col min="6410" max="6410" width="12.28515625" style="213" customWidth="1"/>
    <col min="6411" max="6411" width="10.28515625" style="213" customWidth="1"/>
    <col min="6412" max="6412" width="11.140625" style="213" customWidth="1"/>
    <col min="6413" max="6413" width="11.42578125" style="213"/>
    <col min="6414" max="6414" width="17.85546875" style="213" bestFit="1" customWidth="1"/>
    <col min="6415" max="6415" width="20.28515625" style="213" bestFit="1" customWidth="1"/>
    <col min="6416" max="6420" width="11.42578125" style="213"/>
    <col min="6421" max="6421" width="30.140625" style="213" bestFit="1" customWidth="1"/>
    <col min="6422" max="6422" width="19.42578125" style="213" bestFit="1" customWidth="1"/>
    <col min="6423" max="6423" width="14.42578125" style="213" bestFit="1" customWidth="1"/>
    <col min="6424" max="6424" width="19.42578125" style="213" bestFit="1" customWidth="1"/>
    <col min="6425" max="6425" width="14.42578125" style="213" bestFit="1" customWidth="1"/>
    <col min="6426" max="6426" width="20" style="213" customWidth="1"/>
    <col min="6427" max="6427" width="13.140625" style="213" bestFit="1" customWidth="1"/>
    <col min="6428" max="6428" width="7.140625" style="213" bestFit="1" customWidth="1"/>
    <col min="6429" max="6429" width="9.140625" style="213" bestFit="1" customWidth="1"/>
    <col min="6430" max="6657" width="11.42578125" style="213"/>
    <col min="6658" max="6658" width="10.42578125" style="213" customWidth="1"/>
    <col min="6659" max="6659" width="79.28515625" style="213" customWidth="1"/>
    <col min="6660" max="6660" width="13.42578125" style="213" bestFit="1" customWidth="1"/>
    <col min="6661" max="6661" width="17.42578125" style="213" customWidth="1"/>
    <col min="6662" max="6662" width="19.42578125" style="213" bestFit="1" customWidth="1"/>
    <col min="6663" max="6663" width="13.42578125" style="213" bestFit="1" customWidth="1"/>
    <col min="6664" max="6664" width="10" style="213" bestFit="1" customWidth="1"/>
    <col min="6665" max="6665" width="16" style="213" customWidth="1"/>
    <col min="6666" max="6666" width="12.28515625" style="213" customWidth="1"/>
    <col min="6667" max="6667" width="10.28515625" style="213" customWidth="1"/>
    <col min="6668" max="6668" width="11.140625" style="213" customWidth="1"/>
    <col min="6669" max="6669" width="11.42578125" style="213"/>
    <col min="6670" max="6670" width="17.85546875" style="213" bestFit="1" customWidth="1"/>
    <col min="6671" max="6671" width="20.28515625" style="213" bestFit="1" customWidth="1"/>
    <col min="6672" max="6676" width="11.42578125" style="213"/>
    <col min="6677" max="6677" width="30.140625" style="213" bestFit="1" customWidth="1"/>
    <col min="6678" max="6678" width="19.42578125" style="213" bestFit="1" customWidth="1"/>
    <col min="6679" max="6679" width="14.42578125" style="213" bestFit="1" customWidth="1"/>
    <col min="6680" max="6680" width="19.42578125" style="213" bestFit="1" customWidth="1"/>
    <col min="6681" max="6681" width="14.42578125" style="213" bestFit="1" customWidth="1"/>
    <col min="6682" max="6682" width="20" style="213" customWidth="1"/>
    <col min="6683" max="6683" width="13.140625" style="213" bestFit="1" customWidth="1"/>
    <col min="6684" max="6684" width="7.140625" style="213" bestFit="1" customWidth="1"/>
    <col min="6685" max="6685" width="9.140625" style="213" bestFit="1" customWidth="1"/>
    <col min="6686" max="6913" width="11.42578125" style="213"/>
    <col min="6914" max="6914" width="10.42578125" style="213" customWidth="1"/>
    <col min="6915" max="6915" width="79.28515625" style="213" customWidth="1"/>
    <col min="6916" max="6916" width="13.42578125" style="213" bestFit="1" customWidth="1"/>
    <col min="6917" max="6917" width="17.42578125" style="213" customWidth="1"/>
    <col min="6918" max="6918" width="19.42578125" style="213" bestFit="1" customWidth="1"/>
    <col min="6919" max="6919" width="13.42578125" style="213" bestFit="1" customWidth="1"/>
    <col min="6920" max="6920" width="10" style="213" bestFit="1" customWidth="1"/>
    <col min="6921" max="6921" width="16" style="213" customWidth="1"/>
    <col min="6922" max="6922" width="12.28515625" style="213" customWidth="1"/>
    <col min="6923" max="6923" width="10.28515625" style="213" customWidth="1"/>
    <col min="6924" max="6924" width="11.140625" style="213" customWidth="1"/>
    <col min="6925" max="6925" width="11.42578125" style="213"/>
    <col min="6926" max="6926" width="17.85546875" style="213" bestFit="1" customWidth="1"/>
    <col min="6927" max="6927" width="20.28515625" style="213" bestFit="1" customWidth="1"/>
    <col min="6928" max="6932" width="11.42578125" style="213"/>
    <col min="6933" max="6933" width="30.140625" style="213" bestFit="1" customWidth="1"/>
    <col min="6934" max="6934" width="19.42578125" style="213" bestFit="1" customWidth="1"/>
    <col min="6935" max="6935" width="14.42578125" style="213" bestFit="1" customWidth="1"/>
    <col min="6936" max="6936" width="19.42578125" style="213" bestFit="1" customWidth="1"/>
    <col min="6937" max="6937" width="14.42578125" style="213" bestFit="1" customWidth="1"/>
    <col min="6938" max="6938" width="20" style="213" customWidth="1"/>
    <col min="6939" max="6939" width="13.140625" style="213" bestFit="1" customWidth="1"/>
    <col min="6940" max="6940" width="7.140625" style="213" bestFit="1" customWidth="1"/>
    <col min="6941" max="6941" width="9.140625" style="213" bestFit="1" customWidth="1"/>
    <col min="6942" max="7169" width="11.42578125" style="213"/>
    <col min="7170" max="7170" width="10.42578125" style="213" customWidth="1"/>
    <col min="7171" max="7171" width="79.28515625" style="213" customWidth="1"/>
    <col min="7172" max="7172" width="13.42578125" style="213" bestFit="1" customWidth="1"/>
    <col min="7173" max="7173" width="17.42578125" style="213" customWidth="1"/>
    <col min="7174" max="7174" width="19.42578125" style="213" bestFit="1" customWidth="1"/>
    <col min="7175" max="7175" width="13.42578125" style="213" bestFit="1" customWidth="1"/>
    <col min="7176" max="7176" width="10" style="213" bestFit="1" customWidth="1"/>
    <col min="7177" max="7177" width="16" style="213" customWidth="1"/>
    <col min="7178" max="7178" width="12.28515625" style="213" customWidth="1"/>
    <col min="7179" max="7179" width="10.28515625" style="213" customWidth="1"/>
    <col min="7180" max="7180" width="11.140625" style="213" customWidth="1"/>
    <col min="7181" max="7181" width="11.42578125" style="213"/>
    <col min="7182" max="7182" width="17.85546875" style="213" bestFit="1" customWidth="1"/>
    <col min="7183" max="7183" width="20.28515625" style="213" bestFit="1" customWidth="1"/>
    <col min="7184" max="7188" width="11.42578125" style="213"/>
    <col min="7189" max="7189" width="30.140625" style="213" bestFit="1" customWidth="1"/>
    <col min="7190" max="7190" width="19.42578125" style="213" bestFit="1" customWidth="1"/>
    <col min="7191" max="7191" width="14.42578125" style="213" bestFit="1" customWidth="1"/>
    <col min="7192" max="7192" width="19.42578125" style="213" bestFit="1" customWidth="1"/>
    <col min="7193" max="7193" width="14.42578125" style="213" bestFit="1" customWidth="1"/>
    <col min="7194" max="7194" width="20" style="213" customWidth="1"/>
    <col min="7195" max="7195" width="13.140625" style="213" bestFit="1" customWidth="1"/>
    <col min="7196" max="7196" width="7.140625" style="213" bestFit="1" customWidth="1"/>
    <col min="7197" max="7197" width="9.140625" style="213" bestFit="1" customWidth="1"/>
    <col min="7198" max="7425" width="11.42578125" style="213"/>
    <col min="7426" max="7426" width="10.42578125" style="213" customWidth="1"/>
    <col min="7427" max="7427" width="79.28515625" style="213" customWidth="1"/>
    <col min="7428" max="7428" width="13.42578125" style="213" bestFit="1" customWidth="1"/>
    <col min="7429" max="7429" width="17.42578125" style="213" customWidth="1"/>
    <col min="7430" max="7430" width="19.42578125" style="213" bestFit="1" customWidth="1"/>
    <col min="7431" max="7431" width="13.42578125" style="213" bestFit="1" customWidth="1"/>
    <col min="7432" max="7432" width="10" style="213" bestFit="1" customWidth="1"/>
    <col min="7433" max="7433" width="16" style="213" customWidth="1"/>
    <col min="7434" max="7434" width="12.28515625" style="213" customWidth="1"/>
    <col min="7435" max="7435" width="10.28515625" style="213" customWidth="1"/>
    <col min="7436" max="7436" width="11.140625" style="213" customWidth="1"/>
    <col min="7437" max="7437" width="11.42578125" style="213"/>
    <col min="7438" max="7438" width="17.85546875" style="213" bestFit="1" customWidth="1"/>
    <col min="7439" max="7439" width="20.28515625" style="213" bestFit="1" customWidth="1"/>
    <col min="7440" max="7444" width="11.42578125" style="213"/>
    <col min="7445" max="7445" width="30.140625" style="213" bestFit="1" customWidth="1"/>
    <col min="7446" max="7446" width="19.42578125" style="213" bestFit="1" customWidth="1"/>
    <col min="7447" max="7447" width="14.42578125" style="213" bestFit="1" customWidth="1"/>
    <col min="7448" max="7448" width="19.42578125" style="213" bestFit="1" customWidth="1"/>
    <col min="7449" max="7449" width="14.42578125" style="213" bestFit="1" customWidth="1"/>
    <col min="7450" max="7450" width="20" style="213" customWidth="1"/>
    <col min="7451" max="7451" width="13.140625" style="213" bestFit="1" customWidth="1"/>
    <col min="7452" max="7452" width="7.140625" style="213" bestFit="1" customWidth="1"/>
    <col min="7453" max="7453" width="9.140625" style="213" bestFit="1" customWidth="1"/>
    <col min="7454" max="7681" width="11.42578125" style="213"/>
    <col min="7682" max="7682" width="10.42578125" style="213" customWidth="1"/>
    <col min="7683" max="7683" width="79.28515625" style="213" customWidth="1"/>
    <col min="7684" max="7684" width="13.42578125" style="213" bestFit="1" customWidth="1"/>
    <col min="7685" max="7685" width="17.42578125" style="213" customWidth="1"/>
    <col min="7686" max="7686" width="19.42578125" style="213" bestFit="1" customWidth="1"/>
    <col min="7687" max="7687" width="13.42578125" style="213" bestFit="1" customWidth="1"/>
    <col min="7688" max="7688" width="10" style="213" bestFit="1" customWidth="1"/>
    <col min="7689" max="7689" width="16" style="213" customWidth="1"/>
    <col min="7690" max="7690" width="12.28515625" style="213" customWidth="1"/>
    <col min="7691" max="7691" width="10.28515625" style="213" customWidth="1"/>
    <col min="7692" max="7692" width="11.140625" style="213" customWidth="1"/>
    <col min="7693" max="7693" width="11.42578125" style="213"/>
    <col min="7694" max="7694" width="17.85546875" style="213" bestFit="1" customWidth="1"/>
    <col min="7695" max="7695" width="20.28515625" style="213" bestFit="1" customWidth="1"/>
    <col min="7696" max="7700" width="11.42578125" style="213"/>
    <col min="7701" max="7701" width="30.140625" style="213" bestFit="1" customWidth="1"/>
    <col min="7702" max="7702" width="19.42578125" style="213" bestFit="1" customWidth="1"/>
    <col min="7703" max="7703" width="14.42578125" style="213" bestFit="1" customWidth="1"/>
    <col min="7704" max="7704" width="19.42578125" style="213" bestFit="1" customWidth="1"/>
    <col min="7705" max="7705" width="14.42578125" style="213" bestFit="1" customWidth="1"/>
    <col min="7706" max="7706" width="20" style="213" customWidth="1"/>
    <col min="7707" max="7707" width="13.140625" style="213" bestFit="1" customWidth="1"/>
    <col min="7708" max="7708" width="7.140625" style="213" bestFit="1" customWidth="1"/>
    <col min="7709" max="7709" width="9.140625" style="213" bestFit="1" customWidth="1"/>
    <col min="7710" max="7937" width="11.42578125" style="213"/>
    <col min="7938" max="7938" width="10.42578125" style="213" customWidth="1"/>
    <col min="7939" max="7939" width="79.28515625" style="213" customWidth="1"/>
    <col min="7940" max="7940" width="13.42578125" style="213" bestFit="1" customWidth="1"/>
    <col min="7941" max="7941" width="17.42578125" style="213" customWidth="1"/>
    <col min="7942" max="7942" width="19.42578125" style="213" bestFit="1" customWidth="1"/>
    <col min="7943" max="7943" width="13.42578125" style="213" bestFit="1" customWidth="1"/>
    <col min="7944" max="7944" width="10" style="213" bestFit="1" customWidth="1"/>
    <col min="7945" max="7945" width="16" style="213" customWidth="1"/>
    <col min="7946" max="7946" width="12.28515625" style="213" customWidth="1"/>
    <col min="7947" max="7947" width="10.28515625" style="213" customWidth="1"/>
    <col min="7948" max="7948" width="11.140625" style="213" customWidth="1"/>
    <col min="7949" max="7949" width="11.42578125" style="213"/>
    <col min="7950" max="7950" width="17.85546875" style="213" bestFit="1" customWidth="1"/>
    <col min="7951" max="7951" width="20.28515625" style="213" bestFit="1" customWidth="1"/>
    <col min="7952" max="7956" width="11.42578125" style="213"/>
    <col min="7957" max="7957" width="30.140625" style="213" bestFit="1" customWidth="1"/>
    <col min="7958" max="7958" width="19.42578125" style="213" bestFit="1" customWidth="1"/>
    <col min="7959" max="7959" width="14.42578125" style="213" bestFit="1" customWidth="1"/>
    <col min="7960" max="7960" width="19.42578125" style="213" bestFit="1" customWidth="1"/>
    <col min="7961" max="7961" width="14.42578125" style="213" bestFit="1" customWidth="1"/>
    <col min="7962" max="7962" width="20" style="213" customWidth="1"/>
    <col min="7963" max="7963" width="13.140625" style="213" bestFit="1" customWidth="1"/>
    <col min="7964" max="7964" width="7.140625" style="213" bestFit="1" customWidth="1"/>
    <col min="7965" max="7965" width="9.140625" style="213" bestFit="1" customWidth="1"/>
    <col min="7966" max="8193" width="11.42578125" style="213"/>
    <col min="8194" max="8194" width="10.42578125" style="213" customWidth="1"/>
    <col min="8195" max="8195" width="79.28515625" style="213" customWidth="1"/>
    <col min="8196" max="8196" width="13.42578125" style="213" bestFit="1" customWidth="1"/>
    <col min="8197" max="8197" width="17.42578125" style="213" customWidth="1"/>
    <col min="8198" max="8198" width="19.42578125" style="213" bestFit="1" customWidth="1"/>
    <col min="8199" max="8199" width="13.42578125" style="213" bestFit="1" customWidth="1"/>
    <col min="8200" max="8200" width="10" style="213" bestFit="1" customWidth="1"/>
    <col min="8201" max="8201" width="16" style="213" customWidth="1"/>
    <col min="8202" max="8202" width="12.28515625" style="213" customWidth="1"/>
    <col min="8203" max="8203" width="10.28515625" style="213" customWidth="1"/>
    <col min="8204" max="8204" width="11.140625" style="213" customWidth="1"/>
    <col min="8205" max="8205" width="11.42578125" style="213"/>
    <col min="8206" max="8206" width="17.85546875" style="213" bestFit="1" customWidth="1"/>
    <col min="8207" max="8207" width="20.28515625" style="213" bestFit="1" customWidth="1"/>
    <col min="8208" max="8212" width="11.42578125" style="213"/>
    <col min="8213" max="8213" width="30.140625" style="213" bestFit="1" customWidth="1"/>
    <col min="8214" max="8214" width="19.42578125" style="213" bestFit="1" customWidth="1"/>
    <col min="8215" max="8215" width="14.42578125" style="213" bestFit="1" customWidth="1"/>
    <col min="8216" max="8216" width="19.42578125" style="213" bestFit="1" customWidth="1"/>
    <col min="8217" max="8217" width="14.42578125" style="213" bestFit="1" customWidth="1"/>
    <col min="8218" max="8218" width="20" style="213" customWidth="1"/>
    <col min="8219" max="8219" width="13.140625" style="213" bestFit="1" customWidth="1"/>
    <col min="8220" max="8220" width="7.140625" style="213" bestFit="1" customWidth="1"/>
    <col min="8221" max="8221" width="9.140625" style="213" bestFit="1" customWidth="1"/>
    <col min="8222" max="8449" width="11.42578125" style="213"/>
    <col min="8450" max="8450" width="10.42578125" style="213" customWidth="1"/>
    <col min="8451" max="8451" width="79.28515625" style="213" customWidth="1"/>
    <col min="8452" max="8452" width="13.42578125" style="213" bestFit="1" customWidth="1"/>
    <col min="8453" max="8453" width="17.42578125" style="213" customWidth="1"/>
    <col min="8454" max="8454" width="19.42578125" style="213" bestFit="1" customWidth="1"/>
    <col min="8455" max="8455" width="13.42578125" style="213" bestFit="1" customWidth="1"/>
    <col min="8456" max="8456" width="10" style="213" bestFit="1" customWidth="1"/>
    <col min="8457" max="8457" width="16" style="213" customWidth="1"/>
    <col min="8458" max="8458" width="12.28515625" style="213" customWidth="1"/>
    <col min="8459" max="8459" width="10.28515625" style="213" customWidth="1"/>
    <col min="8460" max="8460" width="11.140625" style="213" customWidth="1"/>
    <col min="8461" max="8461" width="11.42578125" style="213"/>
    <col min="8462" max="8462" width="17.85546875" style="213" bestFit="1" customWidth="1"/>
    <col min="8463" max="8463" width="20.28515625" style="213" bestFit="1" customWidth="1"/>
    <col min="8464" max="8468" width="11.42578125" style="213"/>
    <col min="8469" max="8469" width="30.140625" style="213" bestFit="1" customWidth="1"/>
    <col min="8470" max="8470" width="19.42578125" style="213" bestFit="1" customWidth="1"/>
    <col min="8471" max="8471" width="14.42578125" style="213" bestFit="1" customWidth="1"/>
    <col min="8472" max="8472" width="19.42578125" style="213" bestFit="1" customWidth="1"/>
    <col min="8473" max="8473" width="14.42578125" style="213" bestFit="1" customWidth="1"/>
    <col min="8474" max="8474" width="20" style="213" customWidth="1"/>
    <col min="8475" max="8475" width="13.140625" style="213" bestFit="1" customWidth="1"/>
    <col min="8476" max="8476" width="7.140625" style="213" bestFit="1" customWidth="1"/>
    <col min="8477" max="8477" width="9.140625" style="213" bestFit="1" customWidth="1"/>
    <col min="8478" max="8705" width="11.42578125" style="213"/>
    <col min="8706" max="8706" width="10.42578125" style="213" customWidth="1"/>
    <col min="8707" max="8707" width="79.28515625" style="213" customWidth="1"/>
    <col min="8708" max="8708" width="13.42578125" style="213" bestFit="1" customWidth="1"/>
    <col min="8709" max="8709" width="17.42578125" style="213" customWidth="1"/>
    <col min="8710" max="8710" width="19.42578125" style="213" bestFit="1" customWidth="1"/>
    <col min="8711" max="8711" width="13.42578125" style="213" bestFit="1" customWidth="1"/>
    <col min="8712" max="8712" width="10" style="213" bestFit="1" customWidth="1"/>
    <col min="8713" max="8713" width="16" style="213" customWidth="1"/>
    <col min="8714" max="8714" width="12.28515625" style="213" customWidth="1"/>
    <col min="8715" max="8715" width="10.28515625" style="213" customWidth="1"/>
    <col min="8716" max="8716" width="11.140625" style="213" customWidth="1"/>
    <col min="8717" max="8717" width="11.42578125" style="213"/>
    <col min="8718" max="8718" width="17.85546875" style="213" bestFit="1" customWidth="1"/>
    <col min="8719" max="8719" width="20.28515625" style="213" bestFit="1" customWidth="1"/>
    <col min="8720" max="8724" width="11.42578125" style="213"/>
    <col min="8725" max="8725" width="30.140625" style="213" bestFit="1" customWidth="1"/>
    <col min="8726" max="8726" width="19.42578125" style="213" bestFit="1" customWidth="1"/>
    <col min="8727" max="8727" width="14.42578125" style="213" bestFit="1" customWidth="1"/>
    <col min="8728" max="8728" width="19.42578125" style="213" bestFit="1" customWidth="1"/>
    <col min="8729" max="8729" width="14.42578125" style="213" bestFit="1" customWidth="1"/>
    <col min="8730" max="8730" width="20" style="213" customWidth="1"/>
    <col min="8731" max="8731" width="13.140625" style="213" bestFit="1" customWidth="1"/>
    <col min="8732" max="8732" width="7.140625" style="213" bestFit="1" customWidth="1"/>
    <col min="8733" max="8733" width="9.140625" style="213" bestFit="1" customWidth="1"/>
    <col min="8734" max="8961" width="11.42578125" style="213"/>
    <col min="8962" max="8962" width="10.42578125" style="213" customWidth="1"/>
    <col min="8963" max="8963" width="79.28515625" style="213" customWidth="1"/>
    <col min="8964" max="8964" width="13.42578125" style="213" bestFit="1" customWidth="1"/>
    <col min="8965" max="8965" width="17.42578125" style="213" customWidth="1"/>
    <col min="8966" max="8966" width="19.42578125" style="213" bestFit="1" customWidth="1"/>
    <col min="8967" max="8967" width="13.42578125" style="213" bestFit="1" customWidth="1"/>
    <col min="8968" max="8968" width="10" style="213" bestFit="1" customWidth="1"/>
    <col min="8969" max="8969" width="16" style="213" customWidth="1"/>
    <col min="8970" max="8970" width="12.28515625" style="213" customWidth="1"/>
    <col min="8971" max="8971" width="10.28515625" style="213" customWidth="1"/>
    <col min="8972" max="8972" width="11.140625" style="213" customWidth="1"/>
    <col min="8973" max="8973" width="11.42578125" style="213"/>
    <col min="8974" max="8974" width="17.85546875" style="213" bestFit="1" customWidth="1"/>
    <col min="8975" max="8975" width="20.28515625" style="213" bestFit="1" customWidth="1"/>
    <col min="8976" max="8980" width="11.42578125" style="213"/>
    <col min="8981" max="8981" width="30.140625" style="213" bestFit="1" customWidth="1"/>
    <col min="8982" max="8982" width="19.42578125" style="213" bestFit="1" customWidth="1"/>
    <col min="8983" max="8983" width="14.42578125" style="213" bestFit="1" customWidth="1"/>
    <col min="8984" max="8984" width="19.42578125" style="213" bestFit="1" customWidth="1"/>
    <col min="8985" max="8985" width="14.42578125" style="213" bestFit="1" customWidth="1"/>
    <col min="8986" max="8986" width="20" style="213" customWidth="1"/>
    <col min="8987" max="8987" width="13.140625" style="213" bestFit="1" customWidth="1"/>
    <col min="8988" max="8988" width="7.140625" style="213" bestFit="1" customWidth="1"/>
    <col min="8989" max="8989" width="9.140625" style="213" bestFit="1" customWidth="1"/>
    <col min="8990" max="9217" width="11.42578125" style="213"/>
    <col min="9218" max="9218" width="10.42578125" style="213" customWidth="1"/>
    <col min="9219" max="9219" width="79.28515625" style="213" customWidth="1"/>
    <col min="9220" max="9220" width="13.42578125" style="213" bestFit="1" customWidth="1"/>
    <col min="9221" max="9221" width="17.42578125" style="213" customWidth="1"/>
    <col min="9222" max="9222" width="19.42578125" style="213" bestFit="1" customWidth="1"/>
    <col min="9223" max="9223" width="13.42578125" style="213" bestFit="1" customWidth="1"/>
    <col min="9224" max="9224" width="10" style="213" bestFit="1" customWidth="1"/>
    <col min="9225" max="9225" width="16" style="213" customWidth="1"/>
    <col min="9226" max="9226" width="12.28515625" style="213" customWidth="1"/>
    <col min="9227" max="9227" width="10.28515625" style="213" customWidth="1"/>
    <col min="9228" max="9228" width="11.140625" style="213" customWidth="1"/>
    <col min="9229" max="9229" width="11.42578125" style="213"/>
    <col min="9230" max="9230" width="17.85546875" style="213" bestFit="1" customWidth="1"/>
    <col min="9231" max="9231" width="20.28515625" style="213" bestFit="1" customWidth="1"/>
    <col min="9232" max="9236" width="11.42578125" style="213"/>
    <col min="9237" max="9237" width="30.140625" style="213" bestFit="1" customWidth="1"/>
    <col min="9238" max="9238" width="19.42578125" style="213" bestFit="1" customWidth="1"/>
    <col min="9239" max="9239" width="14.42578125" style="213" bestFit="1" customWidth="1"/>
    <col min="9240" max="9240" width="19.42578125" style="213" bestFit="1" customWidth="1"/>
    <col min="9241" max="9241" width="14.42578125" style="213" bestFit="1" customWidth="1"/>
    <col min="9242" max="9242" width="20" style="213" customWidth="1"/>
    <col min="9243" max="9243" width="13.140625" style="213" bestFit="1" customWidth="1"/>
    <col min="9244" max="9244" width="7.140625" style="213" bestFit="1" customWidth="1"/>
    <col min="9245" max="9245" width="9.140625" style="213" bestFit="1" customWidth="1"/>
    <col min="9246" max="9473" width="11.42578125" style="213"/>
    <col min="9474" max="9474" width="10.42578125" style="213" customWidth="1"/>
    <col min="9475" max="9475" width="79.28515625" style="213" customWidth="1"/>
    <col min="9476" max="9476" width="13.42578125" style="213" bestFit="1" customWidth="1"/>
    <col min="9477" max="9477" width="17.42578125" style="213" customWidth="1"/>
    <col min="9478" max="9478" width="19.42578125" style="213" bestFit="1" customWidth="1"/>
    <col min="9479" max="9479" width="13.42578125" style="213" bestFit="1" customWidth="1"/>
    <col min="9480" max="9480" width="10" style="213" bestFit="1" customWidth="1"/>
    <col min="9481" max="9481" width="16" style="213" customWidth="1"/>
    <col min="9482" max="9482" width="12.28515625" style="213" customWidth="1"/>
    <col min="9483" max="9483" width="10.28515625" style="213" customWidth="1"/>
    <col min="9484" max="9484" width="11.140625" style="213" customWidth="1"/>
    <col min="9485" max="9485" width="11.42578125" style="213"/>
    <col min="9486" max="9486" width="17.85546875" style="213" bestFit="1" customWidth="1"/>
    <col min="9487" max="9487" width="20.28515625" style="213" bestFit="1" customWidth="1"/>
    <col min="9488" max="9492" width="11.42578125" style="213"/>
    <col min="9493" max="9493" width="30.140625" style="213" bestFit="1" customWidth="1"/>
    <col min="9494" max="9494" width="19.42578125" style="213" bestFit="1" customWidth="1"/>
    <col min="9495" max="9495" width="14.42578125" style="213" bestFit="1" customWidth="1"/>
    <col min="9496" max="9496" width="19.42578125" style="213" bestFit="1" customWidth="1"/>
    <col min="9497" max="9497" width="14.42578125" style="213" bestFit="1" customWidth="1"/>
    <col min="9498" max="9498" width="20" style="213" customWidth="1"/>
    <col min="9499" max="9499" width="13.140625" style="213" bestFit="1" customWidth="1"/>
    <col min="9500" max="9500" width="7.140625" style="213" bestFit="1" customWidth="1"/>
    <col min="9501" max="9501" width="9.140625" style="213" bestFit="1" customWidth="1"/>
    <col min="9502" max="9729" width="11.42578125" style="213"/>
    <col min="9730" max="9730" width="10.42578125" style="213" customWidth="1"/>
    <col min="9731" max="9731" width="79.28515625" style="213" customWidth="1"/>
    <col min="9732" max="9732" width="13.42578125" style="213" bestFit="1" customWidth="1"/>
    <col min="9733" max="9733" width="17.42578125" style="213" customWidth="1"/>
    <col min="9734" max="9734" width="19.42578125" style="213" bestFit="1" customWidth="1"/>
    <col min="9735" max="9735" width="13.42578125" style="213" bestFit="1" customWidth="1"/>
    <col min="9736" max="9736" width="10" style="213" bestFit="1" customWidth="1"/>
    <col min="9737" max="9737" width="16" style="213" customWidth="1"/>
    <col min="9738" max="9738" width="12.28515625" style="213" customWidth="1"/>
    <col min="9739" max="9739" width="10.28515625" style="213" customWidth="1"/>
    <col min="9740" max="9740" width="11.140625" style="213" customWidth="1"/>
    <col min="9741" max="9741" width="11.42578125" style="213"/>
    <col min="9742" max="9742" width="17.85546875" style="213" bestFit="1" customWidth="1"/>
    <col min="9743" max="9743" width="20.28515625" style="213" bestFit="1" customWidth="1"/>
    <col min="9744" max="9748" width="11.42578125" style="213"/>
    <col min="9749" max="9749" width="30.140625" style="213" bestFit="1" customWidth="1"/>
    <col min="9750" max="9750" width="19.42578125" style="213" bestFit="1" customWidth="1"/>
    <col min="9751" max="9751" width="14.42578125" style="213" bestFit="1" customWidth="1"/>
    <col min="9752" max="9752" width="19.42578125" style="213" bestFit="1" customWidth="1"/>
    <col min="9753" max="9753" width="14.42578125" style="213" bestFit="1" customWidth="1"/>
    <col min="9754" max="9754" width="20" style="213" customWidth="1"/>
    <col min="9755" max="9755" width="13.140625" style="213" bestFit="1" customWidth="1"/>
    <col min="9756" max="9756" width="7.140625" style="213" bestFit="1" customWidth="1"/>
    <col min="9757" max="9757" width="9.140625" style="213" bestFit="1" customWidth="1"/>
    <col min="9758" max="9985" width="11.42578125" style="213"/>
    <col min="9986" max="9986" width="10.42578125" style="213" customWidth="1"/>
    <col min="9987" max="9987" width="79.28515625" style="213" customWidth="1"/>
    <col min="9988" max="9988" width="13.42578125" style="213" bestFit="1" customWidth="1"/>
    <col min="9989" max="9989" width="17.42578125" style="213" customWidth="1"/>
    <col min="9990" max="9990" width="19.42578125" style="213" bestFit="1" customWidth="1"/>
    <col min="9991" max="9991" width="13.42578125" style="213" bestFit="1" customWidth="1"/>
    <col min="9992" max="9992" width="10" style="213" bestFit="1" customWidth="1"/>
    <col min="9993" max="9993" width="16" style="213" customWidth="1"/>
    <col min="9994" max="9994" width="12.28515625" style="213" customWidth="1"/>
    <col min="9995" max="9995" width="10.28515625" style="213" customWidth="1"/>
    <col min="9996" max="9996" width="11.140625" style="213" customWidth="1"/>
    <col min="9997" max="9997" width="11.42578125" style="213"/>
    <col min="9998" max="9998" width="17.85546875" style="213" bestFit="1" customWidth="1"/>
    <col min="9999" max="9999" width="20.28515625" style="213" bestFit="1" customWidth="1"/>
    <col min="10000" max="10004" width="11.42578125" style="213"/>
    <col min="10005" max="10005" width="30.140625" style="213" bestFit="1" customWidth="1"/>
    <col min="10006" max="10006" width="19.42578125" style="213" bestFit="1" customWidth="1"/>
    <col min="10007" max="10007" width="14.42578125" style="213" bestFit="1" customWidth="1"/>
    <col min="10008" max="10008" width="19.42578125" style="213" bestFit="1" customWidth="1"/>
    <col min="10009" max="10009" width="14.42578125" style="213" bestFit="1" customWidth="1"/>
    <col min="10010" max="10010" width="20" style="213" customWidth="1"/>
    <col min="10011" max="10011" width="13.140625" style="213" bestFit="1" customWidth="1"/>
    <col min="10012" max="10012" width="7.140625" style="213" bestFit="1" customWidth="1"/>
    <col min="10013" max="10013" width="9.140625" style="213" bestFit="1" customWidth="1"/>
    <col min="10014" max="10241" width="11.42578125" style="213"/>
    <col min="10242" max="10242" width="10.42578125" style="213" customWidth="1"/>
    <col min="10243" max="10243" width="79.28515625" style="213" customWidth="1"/>
    <col min="10244" max="10244" width="13.42578125" style="213" bestFit="1" customWidth="1"/>
    <col min="10245" max="10245" width="17.42578125" style="213" customWidth="1"/>
    <col min="10246" max="10246" width="19.42578125" style="213" bestFit="1" customWidth="1"/>
    <col min="10247" max="10247" width="13.42578125" style="213" bestFit="1" customWidth="1"/>
    <col min="10248" max="10248" width="10" style="213" bestFit="1" customWidth="1"/>
    <col min="10249" max="10249" width="16" style="213" customWidth="1"/>
    <col min="10250" max="10250" width="12.28515625" style="213" customWidth="1"/>
    <col min="10251" max="10251" width="10.28515625" style="213" customWidth="1"/>
    <col min="10252" max="10252" width="11.140625" style="213" customWidth="1"/>
    <col min="10253" max="10253" width="11.42578125" style="213"/>
    <col min="10254" max="10254" width="17.85546875" style="213" bestFit="1" customWidth="1"/>
    <col min="10255" max="10255" width="20.28515625" style="213" bestFit="1" customWidth="1"/>
    <col min="10256" max="10260" width="11.42578125" style="213"/>
    <col min="10261" max="10261" width="30.140625" style="213" bestFit="1" customWidth="1"/>
    <col min="10262" max="10262" width="19.42578125" style="213" bestFit="1" customWidth="1"/>
    <col min="10263" max="10263" width="14.42578125" style="213" bestFit="1" customWidth="1"/>
    <col min="10264" max="10264" width="19.42578125" style="213" bestFit="1" customWidth="1"/>
    <col min="10265" max="10265" width="14.42578125" style="213" bestFit="1" customWidth="1"/>
    <col min="10266" max="10266" width="20" style="213" customWidth="1"/>
    <col min="10267" max="10267" width="13.140625" style="213" bestFit="1" customWidth="1"/>
    <col min="10268" max="10268" width="7.140625" style="213" bestFit="1" customWidth="1"/>
    <col min="10269" max="10269" width="9.140625" style="213" bestFit="1" customWidth="1"/>
    <col min="10270" max="10497" width="11.42578125" style="213"/>
    <col min="10498" max="10498" width="10.42578125" style="213" customWidth="1"/>
    <col min="10499" max="10499" width="79.28515625" style="213" customWidth="1"/>
    <col min="10500" max="10500" width="13.42578125" style="213" bestFit="1" customWidth="1"/>
    <col min="10501" max="10501" width="17.42578125" style="213" customWidth="1"/>
    <col min="10502" max="10502" width="19.42578125" style="213" bestFit="1" customWidth="1"/>
    <col min="10503" max="10503" width="13.42578125" style="213" bestFit="1" customWidth="1"/>
    <col min="10504" max="10504" width="10" style="213" bestFit="1" customWidth="1"/>
    <col min="10505" max="10505" width="16" style="213" customWidth="1"/>
    <col min="10506" max="10506" width="12.28515625" style="213" customWidth="1"/>
    <col min="10507" max="10507" width="10.28515625" style="213" customWidth="1"/>
    <col min="10508" max="10508" width="11.140625" style="213" customWidth="1"/>
    <col min="10509" max="10509" width="11.42578125" style="213"/>
    <col min="10510" max="10510" width="17.85546875" style="213" bestFit="1" customWidth="1"/>
    <col min="10511" max="10511" width="20.28515625" style="213" bestFit="1" customWidth="1"/>
    <col min="10512" max="10516" width="11.42578125" style="213"/>
    <col min="10517" max="10517" width="30.140625" style="213" bestFit="1" customWidth="1"/>
    <col min="10518" max="10518" width="19.42578125" style="213" bestFit="1" customWidth="1"/>
    <col min="10519" max="10519" width="14.42578125" style="213" bestFit="1" customWidth="1"/>
    <col min="10520" max="10520" width="19.42578125" style="213" bestFit="1" customWidth="1"/>
    <col min="10521" max="10521" width="14.42578125" style="213" bestFit="1" customWidth="1"/>
    <col min="10522" max="10522" width="20" style="213" customWidth="1"/>
    <col min="10523" max="10523" width="13.140625" style="213" bestFit="1" customWidth="1"/>
    <col min="10524" max="10524" width="7.140625" style="213" bestFit="1" customWidth="1"/>
    <col min="10525" max="10525" width="9.140625" style="213" bestFit="1" customWidth="1"/>
    <col min="10526" max="10753" width="11.42578125" style="213"/>
    <col min="10754" max="10754" width="10.42578125" style="213" customWidth="1"/>
    <col min="10755" max="10755" width="79.28515625" style="213" customWidth="1"/>
    <col min="10756" max="10756" width="13.42578125" style="213" bestFit="1" customWidth="1"/>
    <col min="10757" max="10757" width="17.42578125" style="213" customWidth="1"/>
    <col min="10758" max="10758" width="19.42578125" style="213" bestFit="1" customWidth="1"/>
    <col min="10759" max="10759" width="13.42578125" style="213" bestFit="1" customWidth="1"/>
    <col min="10760" max="10760" width="10" style="213" bestFit="1" customWidth="1"/>
    <col min="10761" max="10761" width="16" style="213" customWidth="1"/>
    <col min="10762" max="10762" width="12.28515625" style="213" customWidth="1"/>
    <col min="10763" max="10763" width="10.28515625" style="213" customWidth="1"/>
    <col min="10764" max="10764" width="11.140625" style="213" customWidth="1"/>
    <col min="10765" max="10765" width="11.42578125" style="213"/>
    <col min="10766" max="10766" width="17.85546875" style="213" bestFit="1" customWidth="1"/>
    <col min="10767" max="10767" width="20.28515625" style="213" bestFit="1" customWidth="1"/>
    <col min="10768" max="10772" width="11.42578125" style="213"/>
    <col min="10773" max="10773" width="30.140625" style="213" bestFit="1" customWidth="1"/>
    <col min="10774" max="10774" width="19.42578125" style="213" bestFit="1" customWidth="1"/>
    <col min="10775" max="10775" width="14.42578125" style="213" bestFit="1" customWidth="1"/>
    <col min="10776" max="10776" width="19.42578125" style="213" bestFit="1" customWidth="1"/>
    <col min="10777" max="10777" width="14.42578125" style="213" bestFit="1" customWidth="1"/>
    <col min="10778" max="10778" width="20" style="213" customWidth="1"/>
    <col min="10779" max="10779" width="13.140625" style="213" bestFit="1" customWidth="1"/>
    <col min="10780" max="10780" width="7.140625" style="213" bestFit="1" customWidth="1"/>
    <col min="10781" max="10781" width="9.140625" style="213" bestFit="1" customWidth="1"/>
    <col min="10782" max="11009" width="11.42578125" style="213"/>
    <col min="11010" max="11010" width="10.42578125" style="213" customWidth="1"/>
    <col min="11011" max="11011" width="79.28515625" style="213" customWidth="1"/>
    <col min="11012" max="11012" width="13.42578125" style="213" bestFit="1" customWidth="1"/>
    <col min="11013" max="11013" width="17.42578125" style="213" customWidth="1"/>
    <col min="11014" max="11014" width="19.42578125" style="213" bestFit="1" customWidth="1"/>
    <col min="11015" max="11015" width="13.42578125" style="213" bestFit="1" customWidth="1"/>
    <col min="11016" max="11016" width="10" style="213" bestFit="1" customWidth="1"/>
    <col min="11017" max="11017" width="16" style="213" customWidth="1"/>
    <col min="11018" max="11018" width="12.28515625" style="213" customWidth="1"/>
    <col min="11019" max="11019" width="10.28515625" style="213" customWidth="1"/>
    <col min="11020" max="11020" width="11.140625" style="213" customWidth="1"/>
    <col min="11021" max="11021" width="11.42578125" style="213"/>
    <col min="11022" max="11022" width="17.85546875" style="213" bestFit="1" customWidth="1"/>
    <col min="11023" max="11023" width="20.28515625" style="213" bestFit="1" customWidth="1"/>
    <col min="11024" max="11028" width="11.42578125" style="213"/>
    <col min="11029" max="11029" width="30.140625" style="213" bestFit="1" customWidth="1"/>
    <col min="11030" max="11030" width="19.42578125" style="213" bestFit="1" customWidth="1"/>
    <col min="11031" max="11031" width="14.42578125" style="213" bestFit="1" customWidth="1"/>
    <col min="11032" max="11032" width="19.42578125" style="213" bestFit="1" customWidth="1"/>
    <col min="11033" max="11033" width="14.42578125" style="213" bestFit="1" customWidth="1"/>
    <col min="11034" max="11034" width="20" style="213" customWidth="1"/>
    <col min="11035" max="11035" width="13.140625" style="213" bestFit="1" customWidth="1"/>
    <col min="11036" max="11036" width="7.140625" style="213" bestFit="1" customWidth="1"/>
    <col min="11037" max="11037" width="9.140625" style="213" bestFit="1" customWidth="1"/>
    <col min="11038" max="11265" width="11.42578125" style="213"/>
    <col min="11266" max="11266" width="10.42578125" style="213" customWidth="1"/>
    <col min="11267" max="11267" width="79.28515625" style="213" customWidth="1"/>
    <col min="11268" max="11268" width="13.42578125" style="213" bestFit="1" customWidth="1"/>
    <col min="11269" max="11269" width="17.42578125" style="213" customWidth="1"/>
    <col min="11270" max="11270" width="19.42578125" style="213" bestFit="1" customWidth="1"/>
    <col min="11271" max="11271" width="13.42578125" style="213" bestFit="1" customWidth="1"/>
    <col min="11272" max="11272" width="10" style="213" bestFit="1" customWidth="1"/>
    <col min="11273" max="11273" width="16" style="213" customWidth="1"/>
    <col min="11274" max="11274" width="12.28515625" style="213" customWidth="1"/>
    <col min="11275" max="11275" width="10.28515625" style="213" customWidth="1"/>
    <col min="11276" max="11276" width="11.140625" style="213" customWidth="1"/>
    <col min="11277" max="11277" width="11.42578125" style="213"/>
    <col min="11278" max="11278" width="17.85546875" style="213" bestFit="1" customWidth="1"/>
    <col min="11279" max="11279" width="20.28515625" style="213" bestFit="1" customWidth="1"/>
    <col min="11280" max="11284" width="11.42578125" style="213"/>
    <col min="11285" max="11285" width="30.140625" style="213" bestFit="1" customWidth="1"/>
    <col min="11286" max="11286" width="19.42578125" style="213" bestFit="1" customWidth="1"/>
    <col min="11287" max="11287" width="14.42578125" style="213" bestFit="1" customWidth="1"/>
    <col min="11288" max="11288" width="19.42578125" style="213" bestFit="1" customWidth="1"/>
    <col min="11289" max="11289" width="14.42578125" style="213" bestFit="1" customWidth="1"/>
    <col min="11290" max="11290" width="20" style="213" customWidth="1"/>
    <col min="11291" max="11291" width="13.140625" style="213" bestFit="1" customWidth="1"/>
    <col min="11292" max="11292" width="7.140625" style="213" bestFit="1" customWidth="1"/>
    <col min="11293" max="11293" width="9.140625" style="213" bestFit="1" customWidth="1"/>
    <col min="11294" max="11521" width="11.42578125" style="213"/>
    <col min="11522" max="11522" width="10.42578125" style="213" customWidth="1"/>
    <col min="11523" max="11523" width="79.28515625" style="213" customWidth="1"/>
    <col min="11524" max="11524" width="13.42578125" style="213" bestFit="1" customWidth="1"/>
    <col min="11525" max="11525" width="17.42578125" style="213" customWidth="1"/>
    <col min="11526" max="11526" width="19.42578125" style="213" bestFit="1" customWidth="1"/>
    <col min="11527" max="11527" width="13.42578125" style="213" bestFit="1" customWidth="1"/>
    <col min="11528" max="11528" width="10" style="213" bestFit="1" customWidth="1"/>
    <col min="11529" max="11529" width="16" style="213" customWidth="1"/>
    <col min="11530" max="11530" width="12.28515625" style="213" customWidth="1"/>
    <col min="11531" max="11531" width="10.28515625" style="213" customWidth="1"/>
    <col min="11532" max="11532" width="11.140625" style="213" customWidth="1"/>
    <col min="11533" max="11533" width="11.42578125" style="213"/>
    <col min="11534" max="11534" width="17.85546875" style="213" bestFit="1" customWidth="1"/>
    <col min="11535" max="11535" width="20.28515625" style="213" bestFit="1" customWidth="1"/>
    <col min="11536" max="11540" width="11.42578125" style="213"/>
    <col min="11541" max="11541" width="30.140625" style="213" bestFit="1" customWidth="1"/>
    <col min="11542" max="11542" width="19.42578125" style="213" bestFit="1" customWidth="1"/>
    <col min="11543" max="11543" width="14.42578125" style="213" bestFit="1" customWidth="1"/>
    <col min="11544" max="11544" width="19.42578125" style="213" bestFit="1" customWidth="1"/>
    <col min="11545" max="11545" width="14.42578125" style="213" bestFit="1" customWidth="1"/>
    <col min="11546" max="11546" width="20" style="213" customWidth="1"/>
    <col min="11547" max="11547" width="13.140625" style="213" bestFit="1" customWidth="1"/>
    <col min="11548" max="11548" width="7.140625" style="213" bestFit="1" customWidth="1"/>
    <col min="11549" max="11549" width="9.140625" style="213" bestFit="1" customWidth="1"/>
    <col min="11550" max="11777" width="11.42578125" style="213"/>
    <col min="11778" max="11778" width="10.42578125" style="213" customWidth="1"/>
    <col min="11779" max="11779" width="79.28515625" style="213" customWidth="1"/>
    <col min="11780" max="11780" width="13.42578125" style="213" bestFit="1" customWidth="1"/>
    <col min="11781" max="11781" width="17.42578125" style="213" customWidth="1"/>
    <col min="11782" max="11782" width="19.42578125" style="213" bestFit="1" customWidth="1"/>
    <col min="11783" max="11783" width="13.42578125" style="213" bestFit="1" customWidth="1"/>
    <col min="11784" max="11784" width="10" style="213" bestFit="1" customWidth="1"/>
    <col min="11785" max="11785" width="16" style="213" customWidth="1"/>
    <col min="11786" max="11786" width="12.28515625" style="213" customWidth="1"/>
    <col min="11787" max="11787" width="10.28515625" style="213" customWidth="1"/>
    <col min="11788" max="11788" width="11.140625" style="213" customWidth="1"/>
    <col min="11789" max="11789" width="11.42578125" style="213"/>
    <col min="11790" max="11790" width="17.85546875" style="213" bestFit="1" customWidth="1"/>
    <col min="11791" max="11791" width="20.28515625" style="213" bestFit="1" customWidth="1"/>
    <col min="11792" max="11796" width="11.42578125" style="213"/>
    <col min="11797" max="11797" width="30.140625" style="213" bestFit="1" customWidth="1"/>
    <col min="11798" max="11798" width="19.42578125" style="213" bestFit="1" customWidth="1"/>
    <col min="11799" max="11799" width="14.42578125" style="213" bestFit="1" customWidth="1"/>
    <col min="11800" max="11800" width="19.42578125" style="213" bestFit="1" customWidth="1"/>
    <col min="11801" max="11801" width="14.42578125" style="213" bestFit="1" customWidth="1"/>
    <col min="11802" max="11802" width="20" style="213" customWidth="1"/>
    <col min="11803" max="11803" width="13.140625" style="213" bestFit="1" customWidth="1"/>
    <col min="11804" max="11804" width="7.140625" style="213" bestFit="1" customWidth="1"/>
    <col min="11805" max="11805" width="9.140625" style="213" bestFit="1" customWidth="1"/>
    <col min="11806" max="12033" width="11.42578125" style="213"/>
    <col min="12034" max="12034" width="10.42578125" style="213" customWidth="1"/>
    <col min="12035" max="12035" width="79.28515625" style="213" customWidth="1"/>
    <col min="12036" max="12036" width="13.42578125" style="213" bestFit="1" customWidth="1"/>
    <col min="12037" max="12037" width="17.42578125" style="213" customWidth="1"/>
    <col min="12038" max="12038" width="19.42578125" style="213" bestFit="1" customWidth="1"/>
    <col min="12039" max="12039" width="13.42578125" style="213" bestFit="1" customWidth="1"/>
    <col min="12040" max="12040" width="10" style="213" bestFit="1" customWidth="1"/>
    <col min="12041" max="12041" width="16" style="213" customWidth="1"/>
    <col min="12042" max="12042" width="12.28515625" style="213" customWidth="1"/>
    <col min="12043" max="12043" width="10.28515625" style="213" customWidth="1"/>
    <col min="12044" max="12044" width="11.140625" style="213" customWidth="1"/>
    <col min="12045" max="12045" width="11.42578125" style="213"/>
    <col min="12046" max="12046" width="17.85546875" style="213" bestFit="1" customWidth="1"/>
    <col min="12047" max="12047" width="20.28515625" style="213" bestFit="1" customWidth="1"/>
    <col min="12048" max="12052" width="11.42578125" style="213"/>
    <col min="12053" max="12053" width="30.140625" style="213" bestFit="1" customWidth="1"/>
    <col min="12054" max="12054" width="19.42578125" style="213" bestFit="1" customWidth="1"/>
    <col min="12055" max="12055" width="14.42578125" style="213" bestFit="1" customWidth="1"/>
    <col min="12056" max="12056" width="19.42578125" style="213" bestFit="1" customWidth="1"/>
    <col min="12057" max="12057" width="14.42578125" style="213" bestFit="1" customWidth="1"/>
    <col min="12058" max="12058" width="20" style="213" customWidth="1"/>
    <col min="12059" max="12059" width="13.140625" style="213" bestFit="1" customWidth="1"/>
    <col min="12060" max="12060" width="7.140625" style="213" bestFit="1" customWidth="1"/>
    <col min="12061" max="12061" width="9.140625" style="213" bestFit="1" customWidth="1"/>
    <col min="12062" max="12289" width="11.42578125" style="213"/>
    <col min="12290" max="12290" width="10.42578125" style="213" customWidth="1"/>
    <col min="12291" max="12291" width="79.28515625" style="213" customWidth="1"/>
    <col min="12292" max="12292" width="13.42578125" style="213" bestFit="1" customWidth="1"/>
    <col min="12293" max="12293" width="17.42578125" style="213" customWidth="1"/>
    <col min="12294" max="12294" width="19.42578125" style="213" bestFit="1" customWidth="1"/>
    <col min="12295" max="12295" width="13.42578125" style="213" bestFit="1" customWidth="1"/>
    <col min="12296" max="12296" width="10" style="213" bestFit="1" customWidth="1"/>
    <col min="12297" max="12297" width="16" style="213" customWidth="1"/>
    <col min="12298" max="12298" width="12.28515625" style="213" customWidth="1"/>
    <col min="12299" max="12299" width="10.28515625" style="213" customWidth="1"/>
    <col min="12300" max="12300" width="11.140625" style="213" customWidth="1"/>
    <col min="12301" max="12301" width="11.42578125" style="213"/>
    <col min="12302" max="12302" width="17.85546875" style="213" bestFit="1" customWidth="1"/>
    <col min="12303" max="12303" width="20.28515625" style="213" bestFit="1" customWidth="1"/>
    <col min="12304" max="12308" width="11.42578125" style="213"/>
    <col min="12309" max="12309" width="30.140625" style="213" bestFit="1" customWidth="1"/>
    <col min="12310" max="12310" width="19.42578125" style="213" bestFit="1" customWidth="1"/>
    <col min="12311" max="12311" width="14.42578125" style="213" bestFit="1" customWidth="1"/>
    <col min="12312" max="12312" width="19.42578125" style="213" bestFit="1" customWidth="1"/>
    <col min="12313" max="12313" width="14.42578125" style="213" bestFit="1" customWidth="1"/>
    <col min="12314" max="12314" width="20" style="213" customWidth="1"/>
    <col min="12315" max="12315" width="13.140625" style="213" bestFit="1" customWidth="1"/>
    <col min="12316" max="12316" width="7.140625" style="213" bestFit="1" customWidth="1"/>
    <col min="12317" max="12317" width="9.140625" style="213" bestFit="1" customWidth="1"/>
    <col min="12318" max="12545" width="11.42578125" style="213"/>
    <col min="12546" max="12546" width="10.42578125" style="213" customWidth="1"/>
    <col min="12547" max="12547" width="79.28515625" style="213" customWidth="1"/>
    <col min="12548" max="12548" width="13.42578125" style="213" bestFit="1" customWidth="1"/>
    <col min="12549" max="12549" width="17.42578125" style="213" customWidth="1"/>
    <col min="12550" max="12550" width="19.42578125" style="213" bestFit="1" customWidth="1"/>
    <col min="12551" max="12551" width="13.42578125" style="213" bestFit="1" customWidth="1"/>
    <col min="12552" max="12552" width="10" style="213" bestFit="1" customWidth="1"/>
    <col min="12553" max="12553" width="16" style="213" customWidth="1"/>
    <col min="12554" max="12554" width="12.28515625" style="213" customWidth="1"/>
    <col min="12555" max="12555" width="10.28515625" style="213" customWidth="1"/>
    <col min="12556" max="12556" width="11.140625" style="213" customWidth="1"/>
    <col min="12557" max="12557" width="11.42578125" style="213"/>
    <col min="12558" max="12558" width="17.85546875" style="213" bestFit="1" customWidth="1"/>
    <col min="12559" max="12559" width="20.28515625" style="213" bestFit="1" customWidth="1"/>
    <col min="12560" max="12564" width="11.42578125" style="213"/>
    <col min="12565" max="12565" width="30.140625" style="213" bestFit="1" customWidth="1"/>
    <col min="12566" max="12566" width="19.42578125" style="213" bestFit="1" customWidth="1"/>
    <col min="12567" max="12567" width="14.42578125" style="213" bestFit="1" customWidth="1"/>
    <col min="12568" max="12568" width="19.42578125" style="213" bestFit="1" customWidth="1"/>
    <col min="12569" max="12569" width="14.42578125" style="213" bestFit="1" customWidth="1"/>
    <col min="12570" max="12570" width="20" style="213" customWidth="1"/>
    <col min="12571" max="12571" width="13.140625" style="213" bestFit="1" customWidth="1"/>
    <col min="12572" max="12572" width="7.140625" style="213" bestFit="1" customWidth="1"/>
    <col min="12573" max="12573" width="9.140625" style="213" bestFit="1" customWidth="1"/>
    <col min="12574" max="12801" width="11.42578125" style="213"/>
    <col min="12802" max="12802" width="10.42578125" style="213" customWidth="1"/>
    <col min="12803" max="12803" width="79.28515625" style="213" customWidth="1"/>
    <col min="12804" max="12804" width="13.42578125" style="213" bestFit="1" customWidth="1"/>
    <col min="12805" max="12805" width="17.42578125" style="213" customWidth="1"/>
    <col min="12806" max="12806" width="19.42578125" style="213" bestFit="1" customWidth="1"/>
    <col min="12807" max="12807" width="13.42578125" style="213" bestFit="1" customWidth="1"/>
    <col min="12808" max="12808" width="10" style="213" bestFit="1" customWidth="1"/>
    <col min="12809" max="12809" width="16" style="213" customWidth="1"/>
    <col min="12810" max="12810" width="12.28515625" style="213" customWidth="1"/>
    <col min="12811" max="12811" width="10.28515625" style="213" customWidth="1"/>
    <col min="12812" max="12812" width="11.140625" style="213" customWidth="1"/>
    <col min="12813" max="12813" width="11.42578125" style="213"/>
    <col min="12814" max="12814" width="17.85546875" style="213" bestFit="1" customWidth="1"/>
    <col min="12815" max="12815" width="20.28515625" style="213" bestFit="1" customWidth="1"/>
    <col min="12816" max="12820" width="11.42578125" style="213"/>
    <col min="12821" max="12821" width="30.140625" style="213" bestFit="1" customWidth="1"/>
    <col min="12822" max="12822" width="19.42578125" style="213" bestFit="1" customWidth="1"/>
    <col min="12823" max="12823" width="14.42578125" style="213" bestFit="1" customWidth="1"/>
    <col min="12824" max="12824" width="19.42578125" style="213" bestFit="1" customWidth="1"/>
    <col min="12825" max="12825" width="14.42578125" style="213" bestFit="1" customWidth="1"/>
    <col min="12826" max="12826" width="20" style="213" customWidth="1"/>
    <col min="12827" max="12827" width="13.140625" style="213" bestFit="1" customWidth="1"/>
    <col min="12828" max="12828" width="7.140625" style="213" bestFit="1" customWidth="1"/>
    <col min="12829" max="12829" width="9.140625" style="213" bestFit="1" customWidth="1"/>
    <col min="12830" max="13057" width="11.42578125" style="213"/>
    <col min="13058" max="13058" width="10.42578125" style="213" customWidth="1"/>
    <col min="13059" max="13059" width="79.28515625" style="213" customWidth="1"/>
    <col min="13060" max="13060" width="13.42578125" style="213" bestFit="1" customWidth="1"/>
    <col min="13061" max="13061" width="17.42578125" style="213" customWidth="1"/>
    <col min="13062" max="13062" width="19.42578125" style="213" bestFit="1" customWidth="1"/>
    <col min="13063" max="13063" width="13.42578125" style="213" bestFit="1" customWidth="1"/>
    <col min="13064" max="13064" width="10" style="213" bestFit="1" customWidth="1"/>
    <col min="13065" max="13065" width="16" style="213" customWidth="1"/>
    <col min="13066" max="13066" width="12.28515625" style="213" customWidth="1"/>
    <col min="13067" max="13067" width="10.28515625" style="213" customWidth="1"/>
    <col min="13068" max="13068" width="11.140625" style="213" customWidth="1"/>
    <col min="13069" max="13069" width="11.42578125" style="213"/>
    <col min="13070" max="13070" width="17.85546875" style="213" bestFit="1" customWidth="1"/>
    <col min="13071" max="13071" width="20.28515625" style="213" bestFit="1" customWidth="1"/>
    <col min="13072" max="13076" width="11.42578125" style="213"/>
    <col min="13077" max="13077" width="30.140625" style="213" bestFit="1" customWidth="1"/>
    <col min="13078" max="13078" width="19.42578125" style="213" bestFit="1" customWidth="1"/>
    <col min="13079" max="13079" width="14.42578125" style="213" bestFit="1" customWidth="1"/>
    <col min="13080" max="13080" width="19.42578125" style="213" bestFit="1" customWidth="1"/>
    <col min="13081" max="13081" width="14.42578125" style="213" bestFit="1" customWidth="1"/>
    <col min="13082" max="13082" width="20" style="213" customWidth="1"/>
    <col min="13083" max="13083" width="13.140625" style="213" bestFit="1" customWidth="1"/>
    <col min="13084" max="13084" width="7.140625" style="213" bestFit="1" customWidth="1"/>
    <col min="13085" max="13085" width="9.140625" style="213" bestFit="1" customWidth="1"/>
    <col min="13086" max="13313" width="11.42578125" style="213"/>
    <col min="13314" max="13314" width="10.42578125" style="213" customWidth="1"/>
    <col min="13315" max="13315" width="79.28515625" style="213" customWidth="1"/>
    <col min="13316" max="13316" width="13.42578125" style="213" bestFit="1" customWidth="1"/>
    <col min="13317" max="13317" width="17.42578125" style="213" customWidth="1"/>
    <col min="13318" max="13318" width="19.42578125" style="213" bestFit="1" customWidth="1"/>
    <col min="13319" max="13319" width="13.42578125" style="213" bestFit="1" customWidth="1"/>
    <col min="13320" max="13320" width="10" style="213" bestFit="1" customWidth="1"/>
    <col min="13321" max="13321" width="16" style="213" customWidth="1"/>
    <col min="13322" max="13322" width="12.28515625" style="213" customWidth="1"/>
    <col min="13323" max="13323" width="10.28515625" style="213" customWidth="1"/>
    <col min="13324" max="13324" width="11.140625" style="213" customWidth="1"/>
    <col min="13325" max="13325" width="11.42578125" style="213"/>
    <col min="13326" max="13326" width="17.85546875" style="213" bestFit="1" customWidth="1"/>
    <col min="13327" max="13327" width="20.28515625" style="213" bestFit="1" customWidth="1"/>
    <col min="13328" max="13332" width="11.42578125" style="213"/>
    <col min="13333" max="13333" width="30.140625" style="213" bestFit="1" customWidth="1"/>
    <col min="13334" max="13334" width="19.42578125" style="213" bestFit="1" customWidth="1"/>
    <col min="13335" max="13335" width="14.42578125" style="213" bestFit="1" customWidth="1"/>
    <col min="13336" max="13336" width="19.42578125" style="213" bestFit="1" customWidth="1"/>
    <col min="13337" max="13337" width="14.42578125" style="213" bestFit="1" customWidth="1"/>
    <col min="13338" max="13338" width="20" style="213" customWidth="1"/>
    <col min="13339" max="13339" width="13.140625" style="213" bestFit="1" customWidth="1"/>
    <col min="13340" max="13340" width="7.140625" style="213" bestFit="1" customWidth="1"/>
    <col min="13341" max="13341" width="9.140625" style="213" bestFit="1" customWidth="1"/>
    <col min="13342" max="13569" width="11.42578125" style="213"/>
    <col min="13570" max="13570" width="10.42578125" style="213" customWidth="1"/>
    <col min="13571" max="13571" width="79.28515625" style="213" customWidth="1"/>
    <col min="13572" max="13572" width="13.42578125" style="213" bestFit="1" customWidth="1"/>
    <col min="13573" max="13573" width="17.42578125" style="213" customWidth="1"/>
    <col min="13574" max="13574" width="19.42578125" style="213" bestFit="1" customWidth="1"/>
    <col min="13575" max="13575" width="13.42578125" style="213" bestFit="1" customWidth="1"/>
    <col min="13576" max="13576" width="10" style="213" bestFit="1" customWidth="1"/>
    <col min="13577" max="13577" width="16" style="213" customWidth="1"/>
    <col min="13578" max="13578" width="12.28515625" style="213" customWidth="1"/>
    <col min="13579" max="13579" width="10.28515625" style="213" customWidth="1"/>
    <col min="13580" max="13580" width="11.140625" style="213" customWidth="1"/>
    <col min="13581" max="13581" width="11.42578125" style="213"/>
    <col min="13582" max="13582" width="17.85546875" style="213" bestFit="1" customWidth="1"/>
    <col min="13583" max="13583" width="20.28515625" style="213" bestFit="1" customWidth="1"/>
    <col min="13584" max="13588" width="11.42578125" style="213"/>
    <col min="13589" max="13589" width="30.140625" style="213" bestFit="1" customWidth="1"/>
    <col min="13590" max="13590" width="19.42578125" style="213" bestFit="1" customWidth="1"/>
    <col min="13591" max="13591" width="14.42578125" style="213" bestFit="1" customWidth="1"/>
    <col min="13592" max="13592" width="19.42578125" style="213" bestFit="1" customWidth="1"/>
    <col min="13593" max="13593" width="14.42578125" style="213" bestFit="1" customWidth="1"/>
    <col min="13594" max="13594" width="20" style="213" customWidth="1"/>
    <col min="13595" max="13595" width="13.140625" style="213" bestFit="1" customWidth="1"/>
    <col min="13596" max="13596" width="7.140625" style="213" bestFit="1" customWidth="1"/>
    <col min="13597" max="13597" width="9.140625" style="213" bestFit="1" customWidth="1"/>
    <col min="13598" max="13825" width="11.42578125" style="213"/>
    <col min="13826" max="13826" width="10.42578125" style="213" customWidth="1"/>
    <col min="13827" max="13827" width="79.28515625" style="213" customWidth="1"/>
    <col min="13828" max="13828" width="13.42578125" style="213" bestFit="1" customWidth="1"/>
    <col min="13829" max="13829" width="17.42578125" style="213" customWidth="1"/>
    <col min="13830" max="13830" width="19.42578125" style="213" bestFit="1" customWidth="1"/>
    <col min="13831" max="13831" width="13.42578125" style="213" bestFit="1" customWidth="1"/>
    <col min="13832" max="13832" width="10" style="213" bestFit="1" customWidth="1"/>
    <col min="13833" max="13833" width="16" style="213" customWidth="1"/>
    <col min="13834" max="13834" width="12.28515625" style="213" customWidth="1"/>
    <col min="13835" max="13835" width="10.28515625" style="213" customWidth="1"/>
    <col min="13836" max="13836" width="11.140625" style="213" customWidth="1"/>
    <col min="13837" max="13837" width="11.42578125" style="213"/>
    <col min="13838" max="13838" width="17.85546875" style="213" bestFit="1" customWidth="1"/>
    <col min="13839" max="13839" width="20.28515625" style="213" bestFit="1" customWidth="1"/>
    <col min="13840" max="13844" width="11.42578125" style="213"/>
    <col min="13845" max="13845" width="30.140625" style="213" bestFit="1" customWidth="1"/>
    <col min="13846" max="13846" width="19.42578125" style="213" bestFit="1" customWidth="1"/>
    <col min="13847" max="13847" width="14.42578125" style="213" bestFit="1" customWidth="1"/>
    <col min="13848" max="13848" width="19.42578125" style="213" bestFit="1" customWidth="1"/>
    <col min="13849" max="13849" width="14.42578125" style="213" bestFit="1" customWidth="1"/>
    <col min="13850" max="13850" width="20" style="213" customWidth="1"/>
    <col min="13851" max="13851" width="13.140625" style="213" bestFit="1" customWidth="1"/>
    <col min="13852" max="13852" width="7.140625" style="213" bestFit="1" customWidth="1"/>
    <col min="13853" max="13853" width="9.140625" style="213" bestFit="1" customWidth="1"/>
    <col min="13854" max="14081" width="11.42578125" style="213"/>
    <col min="14082" max="14082" width="10.42578125" style="213" customWidth="1"/>
    <col min="14083" max="14083" width="79.28515625" style="213" customWidth="1"/>
    <col min="14084" max="14084" width="13.42578125" style="213" bestFit="1" customWidth="1"/>
    <col min="14085" max="14085" width="17.42578125" style="213" customWidth="1"/>
    <col min="14086" max="14086" width="19.42578125" style="213" bestFit="1" customWidth="1"/>
    <col min="14087" max="14087" width="13.42578125" style="213" bestFit="1" customWidth="1"/>
    <col min="14088" max="14088" width="10" style="213" bestFit="1" customWidth="1"/>
    <col min="14089" max="14089" width="16" style="213" customWidth="1"/>
    <col min="14090" max="14090" width="12.28515625" style="213" customWidth="1"/>
    <col min="14091" max="14091" width="10.28515625" style="213" customWidth="1"/>
    <col min="14092" max="14092" width="11.140625" style="213" customWidth="1"/>
    <col min="14093" max="14093" width="11.42578125" style="213"/>
    <col min="14094" max="14094" width="17.85546875" style="213" bestFit="1" customWidth="1"/>
    <col min="14095" max="14095" width="20.28515625" style="213" bestFit="1" customWidth="1"/>
    <col min="14096" max="14100" width="11.42578125" style="213"/>
    <col min="14101" max="14101" width="30.140625" style="213" bestFit="1" customWidth="1"/>
    <col min="14102" max="14102" width="19.42578125" style="213" bestFit="1" customWidth="1"/>
    <col min="14103" max="14103" width="14.42578125" style="213" bestFit="1" customWidth="1"/>
    <col min="14104" max="14104" width="19.42578125" style="213" bestFit="1" customWidth="1"/>
    <col min="14105" max="14105" width="14.42578125" style="213" bestFit="1" customWidth="1"/>
    <col min="14106" max="14106" width="20" style="213" customWidth="1"/>
    <col min="14107" max="14107" width="13.140625" style="213" bestFit="1" customWidth="1"/>
    <col min="14108" max="14108" width="7.140625" style="213" bestFit="1" customWidth="1"/>
    <col min="14109" max="14109" width="9.140625" style="213" bestFit="1" customWidth="1"/>
    <col min="14110" max="14337" width="11.42578125" style="213"/>
    <col min="14338" max="14338" width="10.42578125" style="213" customWidth="1"/>
    <col min="14339" max="14339" width="79.28515625" style="213" customWidth="1"/>
    <col min="14340" max="14340" width="13.42578125" style="213" bestFit="1" customWidth="1"/>
    <col min="14341" max="14341" width="17.42578125" style="213" customWidth="1"/>
    <col min="14342" max="14342" width="19.42578125" style="213" bestFit="1" customWidth="1"/>
    <col min="14343" max="14343" width="13.42578125" style="213" bestFit="1" customWidth="1"/>
    <col min="14344" max="14344" width="10" style="213" bestFit="1" customWidth="1"/>
    <col min="14345" max="14345" width="16" style="213" customWidth="1"/>
    <col min="14346" max="14346" width="12.28515625" style="213" customWidth="1"/>
    <col min="14347" max="14347" width="10.28515625" style="213" customWidth="1"/>
    <col min="14348" max="14348" width="11.140625" style="213" customWidth="1"/>
    <col min="14349" max="14349" width="11.42578125" style="213"/>
    <col min="14350" max="14350" width="17.85546875" style="213" bestFit="1" customWidth="1"/>
    <col min="14351" max="14351" width="20.28515625" style="213" bestFit="1" customWidth="1"/>
    <col min="14352" max="14356" width="11.42578125" style="213"/>
    <col min="14357" max="14357" width="30.140625" style="213" bestFit="1" customWidth="1"/>
    <col min="14358" max="14358" width="19.42578125" style="213" bestFit="1" customWidth="1"/>
    <col min="14359" max="14359" width="14.42578125" style="213" bestFit="1" customWidth="1"/>
    <col min="14360" max="14360" width="19.42578125" style="213" bestFit="1" customWidth="1"/>
    <col min="14361" max="14361" width="14.42578125" style="213" bestFit="1" customWidth="1"/>
    <col min="14362" max="14362" width="20" style="213" customWidth="1"/>
    <col min="14363" max="14363" width="13.140625" style="213" bestFit="1" customWidth="1"/>
    <col min="14364" max="14364" width="7.140625" style="213" bestFit="1" customWidth="1"/>
    <col min="14365" max="14365" width="9.140625" style="213" bestFit="1" customWidth="1"/>
    <col min="14366" max="14593" width="11.42578125" style="213"/>
    <col min="14594" max="14594" width="10.42578125" style="213" customWidth="1"/>
    <col min="14595" max="14595" width="79.28515625" style="213" customWidth="1"/>
    <col min="14596" max="14596" width="13.42578125" style="213" bestFit="1" customWidth="1"/>
    <col min="14597" max="14597" width="17.42578125" style="213" customWidth="1"/>
    <col min="14598" max="14598" width="19.42578125" style="213" bestFit="1" customWidth="1"/>
    <col min="14599" max="14599" width="13.42578125" style="213" bestFit="1" customWidth="1"/>
    <col min="14600" max="14600" width="10" style="213" bestFit="1" customWidth="1"/>
    <col min="14601" max="14601" width="16" style="213" customWidth="1"/>
    <col min="14602" max="14602" width="12.28515625" style="213" customWidth="1"/>
    <col min="14603" max="14603" width="10.28515625" style="213" customWidth="1"/>
    <col min="14604" max="14604" width="11.140625" style="213" customWidth="1"/>
    <col min="14605" max="14605" width="11.42578125" style="213"/>
    <col min="14606" max="14606" width="17.85546875" style="213" bestFit="1" customWidth="1"/>
    <col min="14607" max="14607" width="20.28515625" style="213" bestFit="1" customWidth="1"/>
    <col min="14608" max="14612" width="11.42578125" style="213"/>
    <col min="14613" max="14613" width="30.140625" style="213" bestFit="1" customWidth="1"/>
    <col min="14614" max="14614" width="19.42578125" style="213" bestFit="1" customWidth="1"/>
    <col min="14615" max="14615" width="14.42578125" style="213" bestFit="1" customWidth="1"/>
    <col min="14616" max="14616" width="19.42578125" style="213" bestFit="1" customWidth="1"/>
    <col min="14617" max="14617" width="14.42578125" style="213" bestFit="1" customWidth="1"/>
    <col min="14618" max="14618" width="20" style="213" customWidth="1"/>
    <col min="14619" max="14619" width="13.140625" style="213" bestFit="1" customWidth="1"/>
    <col min="14620" max="14620" width="7.140625" style="213" bestFit="1" customWidth="1"/>
    <col min="14621" max="14621" width="9.140625" style="213" bestFit="1" customWidth="1"/>
    <col min="14622" max="14849" width="11.42578125" style="213"/>
    <col min="14850" max="14850" width="10.42578125" style="213" customWidth="1"/>
    <col min="14851" max="14851" width="79.28515625" style="213" customWidth="1"/>
    <col min="14852" max="14852" width="13.42578125" style="213" bestFit="1" customWidth="1"/>
    <col min="14853" max="14853" width="17.42578125" style="213" customWidth="1"/>
    <col min="14854" max="14854" width="19.42578125" style="213" bestFit="1" customWidth="1"/>
    <col min="14855" max="14855" width="13.42578125" style="213" bestFit="1" customWidth="1"/>
    <col min="14856" max="14856" width="10" style="213" bestFit="1" customWidth="1"/>
    <col min="14857" max="14857" width="16" style="213" customWidth="1"/>
    <col min="14858" max="14858" width="12.28515625" style="213" customWidth="1"/>
    <col min="14859" max="14859" width="10.28515625" style="213" customWidth="1"/>
    <col min="14860" max="14860" width="11.140625" style="213" customWidth="1"/>
    <col min="14861" max="14861" width="11.42578125" style="213"/>
    <col min="14862" max="14862" width="17.85546875" style="213" bestFit="1" customWidth="1"/>
    <col min="14863" max="14863" width="20.28515625" style="213" bestFit="1" customWidth="1"/>
    <col min="14864" max="14868" width="11.42578125" style="213"/>
    <col min="14869" max="14869" width="30.140625" style="213" bestFit="1" customWidth="1"/>
    <col min="14870" max="14870" width="19.42578125" style="213" bestFit="1" customWidth="1"/>
    <col min="14871" max="14871" width="14.42578125" style="213" bestFit="1" customWidth="1"/>
    <col min="14872" max="14872" width="19.42578125" style="213" bestFit="1" customWidth="1"/>
    <col min="14873" max="14873" width="14.42578125" style="213" bestFit="1" customWidth="1"/>
    <col min="14874" max="14874" width="20" style="213" customWidth="1"/>
    <col min="14875" max="14875" width="13.140625" style="213" bestFit="1" customWidth="1"/>
    <col min="14876" max="14876" width="7.140625" style="213" bestFit="1" customWidth="1"/>
    <col min="14877" max="14877" width="9.140625" style="213" bestFit="1" customWidth="1"/>
    <col min="14878" max="15105" width="11.42578125" style="213"/>
    <col min="15106" max="15106" width="10.42578125" style="213" customWidth="1"/>
    <col min="15107" max="15107" width="79.28515625" style="213" customWidth="1"/>
    <col min="15108" max="15108" width="13.42578125" style="213" bestFit="1" customWidth="1"/>
    <col min="15109" max="15109" width="17.42578125" style="213" customWidth="1"/>
    <col min="15110" max="15110" width="19.42578125" style="213" bestFit="1" customWidth="1"/>
    <col min="15111" max="15111" width="13.42578125" style="213" bestFit="1" customWidth="1"/>
    <col min="15112" max="15112" width="10" style="213" bestFit="1" customWidth="1"/>
    <col min="15113" max="15113" width="16" style="213" customWidth="1"/>
    <col min="15114" max="15114" width="12.28515625" style="213" customWidth="1"/>
    <col min="15115" max="15115" width="10.28515625" style="213" customWidth="1"/>
    <col min="15116" max="15116" width="11.140625" style="213" customWidth="1"/>
    <col min="15117" max="15117" width="11.42578125" style="213"/>
    <col min="15118" max="15118" width="17.85546875" style="213" bestFit="1" customWidth="1"/>
    <col min="15119" max="15119" width="20.28515625" style="213" bestFit="1" customWidth="1"/>
    <col min="15120" max="15124" width="11.42578125" style="213"/>
    <col min="15125" max="15125" width="30.140625" style="213" bestFit="1" customWidth="1"/>
    <col min="15126" max="15126" width="19.42578125" style="213" bestFit="1" customWidth="1"/>
    <col min="15127" max="15127" width="14.42578125" style="213" bestFit="1" customWidth="1"/>
    <col min="15128" max="15128" width="19.42578125" style="213" bestFit="1" customWidth="1"/>
    <col min="15129" max="15129" width="14.42578125" style="213" bestFit="1" customWidth="1"/>
    <col min="15130" max="15130" width="20" style="213" customWidth="1"/>
    <col min="15131" max="15131" width="13.140625" style="213" bestFit="1" customWidth="1"/>
    <col min="15132" max="15132" width="7.140625" style="213" bestFit="1" customWidth="1"/>
    <col min="15133" max="15133" width="9.140625" style="213" bestFit="1" customWidth="1"/>
    <col min="15134" max="15361" width="11.42578125" style="213"/>
    <col min="15362" max="15362" width="10.42578125" style="213" customWidth="1"/>
    <col min="15363" max="15363" width="79.28515625" style="213" customWidth="1"/>
    <col min="15364" max="15364" width="13.42578125" style="213" bestFit="1" customWidth="1"/>
    <col min="15365" max="15365" width="17.42578125" style="213" customWidth="1"/>
    <col min="15366" max="15366" width="19.42578125" style="213" bestFit="1" customWidth="1"/>
    <col min="15367" max="15367" width="13.42578125" style="213" bestFit="1" customWidth="1"/>
    <col min="15368" max="15368" width="10" style="213" bestFit="1" customWidth="1"/>
    <col min="15369" max="15369" width="16" style="213" customWidth="1"/>
    <col min="15370" max="15370" width="12.28515625" style="213" customWidth="1"/>
    <col min="15371" max="15371" width="10.28515625" style="213" customWidth="1"/>
    <col min="15372" max="15372" width="11.140625" style="213" customWidth="1"/>
    <col min="15373" max="15373" width="11.42578125" style="213"/>
    <col min="15374" max="15374" width="17.85546875" style="213" bestFit="1" customWidth="1"/>
    <col min="15375" max="15375" width="20.28515625" style="213" bestFit="1" customWidth="1"/>
    <col min="15376" max="15380" width="11.42578125" style="213"/>
    <col min="15381" max="15381" width="30.140625" style="213" bestFit="1" customWidth="1"/>
    <col min="15382" max="15382" width="19.42578125" style="213" bestFit="1" customWidth="1"/>
    <col min="15383" max="15383" width="14.42578125" style="213" bestFit="1" customWidth="1"/>
    <col min="15384" max="15384" width="19.42578125" style="213" bestFit="1" customWidth="1"/>
    <col min="15385" max="15385" width="14.42578125" style="213" bestFit="1" customWidth="1"/>
    <col min="15386" max="15386" width="20" style="213" customWidth="1"/>
    <col min="15387" max="15387" width="13.140625" style="213" bestFit="1" customWidth="1"/>
    <col min="15388" max="15388" width="7.140625" style="213" bestFit="1" customWidth="1"/>
    <col min="15389" max="15389" width="9.140625" style="213" bestFit="1" customWidth="1"/>
    <col min="15390" max="15617" width="11.42578125" style="213"/>
    <col min="15618" max="15618" width="10.42578125" style="213" customWidth="1"/>
    <col min="15619" max="15619" width="79.28515625" style="213" customWidth="1"/>
    <col min="15620" max="15620" width="13.42578125" style="213" bestFit="1" customWidth="1"/>
    <col min="15621" max="15621" width="17.42578125" style="213" customWidth="1"/>
    <col min="15622" max="15622" width="19.42578125" style="213" bestFit="1" customWidth="1"/>
    <col min="15623" max="15623" width="13.42578125" style="213" bestFit="1" customWidth="1"/>
    <col min="15624" max="15624" width="10" style="213" bestFit="1" customWidth="1"/>
    <col min="15625" max="15625" width="16" style="213" customWidth="1"/>
    <col min="15626" max="15626" width="12.28515625" style="213" customWidth="1"/>
    <col min="15627" max="15627" width="10.28515625" style="213" customWidth="1"/>
    <col min="15628" max="15628" width="11.140625" style="213" customWidth="1"/>
    <col min="15629" max="15629" width="11.42578125" style="213"/>
    <col min="15630" max="15630" width="17.85546875" style="213" bestFit="1" customWidth="1"/>
    <col min="15631" max="15631" width="20.28515625" style="213" bestFit="1" customWidth="1"/>
    <col min="15632" max="15636" width="11.42578125" style="213"/>
    <col min="15637" max="15637" width="30.140625" style="213" bestFit="1" customWidth="1"/>
    <col min="15638" max="15638" width="19.42578125" style="213" bestFit="1" customWidth="1"/>
    <col min="15639" max="15639" width="14.42578125" style="213" bestFit="1" customWidth="1"/>
    <col min="15640" max="15640" width="19.42578125" style="213" bestFit="1" customWidth="1"/>
    <col min="15641" max="15641" width="14.42578125" style="213" bestFit="1" customWidth="1"/>
    <col min="15642" max="15642" width="20" style="213" customWidth="1"/>
    <col min="15643" max="15643" width="13.140625" style="213" bestFit="1" customWidth="1"/>
    <col min="15644" max="15644" width="7.140625" style="213" bestFit="1" customWidth="1"/>
    <col min="15645" max="15645" width="9.140625" style="213" bestFit="1" customWidth="1"/>
    <col min="15646" max="15873" width="11.42578125" style="213"/>
    <col min="15874" max="15874" width="10.42578125" style="213" customWidth="1"/>
    <col min="15875" max="15875" width="79.28515625" style="213" customWidth="1"/>
    <col min="15876" max="15876" width="13.42578125" style="213" bestFit="1" customWidth="1"/>
    <col min="15877" max="15877" width="17.42578125" style="213" customWidth="1"/>
    <col min="15878" max="15878" width="19.42578125" style="213" bestFit="1" customWidth="1"/>
    <col min="15879" max="15879" width="13.42578125" style="213" bestFit="1" customWidth="1"/>
    <col min="15880" max="15880" width="10" style="213" bestFit="1" customWidth="1"/>
    <col min="15881" max="15881" width="16" style="213" customWidth="1"/>
    <col min="15882" max="15882" width="12.28515625" style="213" customWidth="1"/>
    <col min="15883" max="15883" width="10.28515625" style="213" customWidth="1"/>
    <col min="15884" max="15884" width="11.140625" style="213" customWidth="1"/>
    <col min="15885" max="15885" width="11.42578125" style="213"/>
    <col min="15886" max="15886" width="17.85546875" style="213" bestFit="1" customWidth="1"/>
    <col min="15887" max="15887" width="20.28515625" style="213" bestFit="1" customWidth="1"/>
    <col min="15888" max="15892" width="11.42578125" style="213"/>
    <col min="15893" max="15893" width="30.140625" style="213" bestFit="1" customWidth="1"/>
    <col min="15894" max="15894" width="19.42578125" style="213" bestFit="1" customWidth="1"/>
    <col min="15895" max="15895" width="14.42578125" style="213" bestFit="1" customWidth="1"/>
    <col min="15896" max="15896" width="19.42578125" style="213" bestFit="1" customWidth="1"/>
    <col min="15897" max="15897" width="14.42578125" style="213" bestFit="1" customWidth="1"/>
    <col min="15898" max="15898" width="20" style="213" customWidth="1"/>
    <col min="15899" max="15899" width="13.140625" style="213" bestFit="1" customWidth="1"/>
    <col min="15900" max="15900" width="7.140625" style="213" bestFit="1" customWidth="1"/>
    <col min="15901" max="15901" width="9.140625" style="213" bestFit="1" customWidth="1"/>
    <col min="15902" max="16129" width="11.42578125" style="213"/>
    <col min="16130" max="16130" width="10.42578125" style="213" customWidth="1"/>
    <col min="16131" max="16131" width="79.28515625" style="213" customWidth="1"/>
    <col min="16132" max="16132" width="13.42578125" style="213" bestFit="1" customWidth="1"/>
    <col min="16133" max="16133" width="17.42578125" style="213" customWidth="1"/>
    <col min="16134" max="16134" width="19.42578125" style="213" bestFit="1" customWidth="1"/>
    <col min="16135" max="16135" width="13.42578125" style="213" bestFit="1" customWidth="1"/>
    <col min="16136" max="16136" width="10" style="213" bestFit="1" customWidth="1"/>
    <col min="16137" max="16137" width="16" style="213" customWidth="1"/>
    <col min="16138" max="16138" width="12.28515625" style="213" customWidth="1"/>
    <col min="16139" max="16139" width="10.28515625" style="213" customWidth="1"/>
    <col min="16140" max="16140" width="11.140625" style="213" customWidth="1"/>
    <col min="16141" max="16141" width="11.42578125" style="213"/>
    <col min="16142" max="16142" width="17.85546875" style="213" bestFit="1" customWidth="1"/>
    <col min="16143" max="16143" width="20.28515625" style="213" bestFit="1" customWidth="1"/>
    <col min="16144" max="16148" width="11.42578125" style="213"/>
    <col min="16149" max="16149" width="30.140625" style="213" bestFit="1" customWidth="1"/>
    <col min="16150" max="16150" width="19.42578125" style="213" bestFit="1" customWidth="1"/>
    <col min="16151" max="16151" width="14.42578125" style="213" bestFit="1" customWidth="1"/>
    <col min="16152" max="16152" width="19.42578125" style="213" bestFit="1" customWidth="1"/>
    <col min="16153" max="16153" width="14.42578125" style="213" bestFit="1" customWidth="1"/>
    <col min="16154" max="16154" width="20" style="213" customWidth="1"/>
    <col min="16155" max="16155" width="13.140625" style="213" bestFit="1" customWidth="1"/>
    <col min="16156" max="16156" width="7.140625" style="213" bestFit="1" customWidth="1"/>
    <col min="16157" max="16157" width="9.140625" style="213" bestFit="1" customWidth="1"/>
    <col min="16158" max="16384" width="11.42578125" style="213"/>
  </cols>
  <sheetData>
    <row r="1" spans="1:17">
      <c r="A1" s="1247"/>
      <c r="B1" s="1247"/>
      <c r="C1" s="1247"/>
      <c r="D1" s="1247"/>
      <c r="E1" s="1247"/>
      <c r="F1" s="1247"/>
      <c r="G1" s="1247"/>
      <c r="H1" s="1247"/>
      <c r="I1" s="1247"/>
      <c r="J1" s="1247"/>
      <c r="K1" s="1247"/>
      <c r="L1" s="1247"/>
      <c r="M1" s="1247"/>
    </row>
    <row r="2" spans="1:17">
      <c r="A2" s="1329"/>
      <c r="B2" s="1329"/>
      <c r="C2" s="1329"/>
      <c r="D2" s="1329"/>
      <c r="E2" s="1329"/>
      <c r="F2" s="1329"/>
      <c r="G2" s="1329"/>
      <c r="H2" s="1329"/>
      <c r="I2" s="1329"/>
      <c r="J2" s="1329"/>
      <c r="K2" s="1329"/>
      <c r="L2" s="1329"/>
      <c r="M2" s="1329"/>
      <c r="N2" s="261"/>
      <c r="O2" s="261"/>
      <c r="P2" s="261"/>
      <c r="Q2" s="261"/>
    </row>
    <row r="3" spans="1:17" ht="23.25" customHeight="1">
      <c r="A3" s="1270"/>
      <c r="B3" s="1270"/>
      <c r="C3" s="1270"/>
      <c r="D3" s="1270"/>
      <c r="E3" s="1270"/>
      <c r="F3" s="1270"/>
      <c r="G3" s="1270"/>
      <c r="H3" s="1270"/>
      <c r="I3" s="1270"/>
      <c r="J3" s="1270"/>
      <c r="K3" s="1270"/>
      <c r="L3" s="1270"/>
      <c r="M3" s="1270"/>
      <c r="N3" s="261"/>
      <c r="O3" s="261"/>
      <c r="P3" s="261"/>
      <c r="Q3" s="261"/>
    </row>
    <row r="4" spans="1:17" ht="23.25" customHeight="1">
      <c r="A4" s="261"/>
      <c r="B4" s="261"/>
      <c r="C4" s="261"/>
      <c r="D4" s="261"/>
      <c r="E4" s="261"/>
      <c r="F4" s="261"/>
      <c r="G4" s="261"/>
      <c r="H4" s="261"/>
      <c r="I4" s="261"/>
      <c r="J4" s="261"/>
      <c r="K4" s="261"/>
      <c r="L4" s="261"/>
      <c r="M4" s="261"/>
      <c r="N4" s="261"/>
      <c r="O4" s="261"/>
      <c r="P4" s="261"/>
      <c r="Q4" s="261"/>
    </row>
    <row r="5" spans="1:17" s="424" customFormat="1" ht="15.75" customHeight="1">
      <c r="A5" s="423"/>
      <c r="B5" s="1272" t="s">
        <v>1647</v>
      </c>
      <c r="C5" s="1330"/>
      <c r="D5" s="1330"/>
      <c r="E5" s="1330"/>
      <c r="F5" s="1330"/>
      <c r="G5" s="1330"/>
      <c r="H5" s="1330"/>
      <c r="I5" s="1330"/>
      <c r="J5" s="1330"/>
      <c r="K5" s="1330"/>
      <c r="L5" s="1330"/>
      <c r="M5" s="423"/>
      <c r="N5" s="423"/>
      <c r="O5" s="423"/>
      <c r="P5" s="423"/>
      <c r="Q5" s="423"/>
    </row>
    <row r="6" spans="1:17" ht="15.75" thickBot="1">
      <c r="A6" s="261"/>
      <c r="B6" s="1295" t="s">
        <v>976</v>
      </c>
      <c r="C6" s="1295"/>
      <c r="D6" s="1295"/>
      <c r="E6" s="1295"/>
      <c r="F6" s="1295"/>
      <c r="G6" s="1295"/>
      <c r="H6" s="1295"/>
      <c r="I6" s="1295"/>
      <c r="J6" s="1295"/>
      <c r="K6" s="1295"/>
      <c r="L6" s="1295"/>
      <c r="M6" s="261"/>
      <c r="N6" s="261"/>
      <c r="O6" s="261"/>
      <c r="P6" s="261"/>
      <c r="Q6" s="261"/>
    </row>
    <row r="7" spans="1:17" ht="15.75" thickBot="1">
      <c r="A7" s="261"/>
      <c r="B7" s="1328" t="s">
        <v>949</v>
      </c>
      <c r="C7" s="1328"/>
      <c r="D7" s="1328"/>
      <c r="E7" s="1328"/>
      <c r="F7" s="1328"/>
      <c r="G7" s="1328"/>
      <c r="H7" s="1328"/>
      <c r="I7" s="1328"/>
      <c r="J7" s="1328"/>
      <c r="K7" s="1328"/>
      <c r="L7" s="1328"/>
      <c r="M7" s="261"/>
      <c r="N7" s="367" t="s">
        <v>25</v>
      </c>
      <c r="O7" s="368">
        <v>6246380742030</v>
      </c>
      <c r="P7" s="261"/>
      <c r="Q7" s="261"/>
    </row>
    <row r="8" spans="1:17" ht="15.75" thickBot="1">
      <c r="B8" s="425"/>
      <c r="C8" s="425"/>
      <c r="D8" s="425"/>
      <c r="E8" s="425"/>
      <c r="F8" s="425"/>
      <c r="G8" s="425"/>
      <c r="H8" s="425"/>
      <c r="I8" s="425"/>
      <c r="J8" s="425"/>
      <c r="K8" s="425"/>
      <c r="L8" s="425"/>
      <c r="N8" s="363"/>
      <c r="O8" s="426"/>
    </row>
    <row r="9" spans="1:17" ht="19.5" thickBot="1">
      <c r="B9" s="1313" t="s">
        <v>249</v>
      </c>
      <c r="C9" s="760">
        <v>2021</v>
      </c>
      <c r="D9" s="1316">
        <v>2022</v>
      </c>
      <c r="E9" s="1317"/>
      <c r="F9" s="1317"/>
      <c r="G9" s="1317"/>
      <c r="H9" s="1317"/>
      <c r="I9" s="1318"/>
      <c r="J9" s="1316" t="s">
        <v>705</v>
      </c>
      <c r="K9" s="1318"/>
      <c r="L9" s="1319" t="s">
        <v>452</v>
      </c>
    </row>
    <row r="10" spans="1:17" ht="19.5" thickBot="1">
      <c r="B10" s="1314"/>
      <c r="C10" s="1322" t="s">
        <v>706</v>
      </c>
      <c r="D10" s="1322" t="s">
        <v>451</v>
      </c>
      <c r="E10" s="1322" t="s">
        <v>713</v>
      </c>
      <c r="F10" s="1322" t="s">
        <v>548</v>
      </c>
      <c r="G10" s="1322" t="s">
        <v>706</v>
      </c>
      <c r="H10" s="1324" t="s">
        <v>550</v>
      </c>
      <c r="I10" s="1324" t="s">
        <v>551</v>
      </c>
      <c r="J10" s="1326" t="s">
        <v>709</v>
      </c>
      <c r="K10" s="1327"/>
      <c r="L10" s="1320"/>
    </row>
    <row r="11" spans="1:17" ht="19.5" thickBot="1">
      <c r="B11" s="1314"/>
      <c r="C11" s="1323"/>
      <c r="D11" s="1323"/>
      <c r="E11" s="1323"/>
      <c r="F11" s="1323"/>
      <c r="G11" s="1323"/>
      <c r="H11" s="1325"/>
      <c r="I11" s="1325"/>
      <c r="J11" s="761" t="s">
        <v>554</v>
      </c>
      <c r="K11" s="761" t="s">
        <v>553</v>
      </c>
      <c r="L11" s="1321"/>
    </row>
    <row r="12" spans="1:17" ht="19.5" thickBot="1">
      <c r="B12" s="1315"/>
      <c r="C12" s="762">
        <v>1</v>
      </c>
      <c r="D12" s="762">
        <v>2</v>
      </c>
      <c r="E12" s="762">
        <v>3</v>
      </c>
      <c r="F12" s="762">
        <v>4</v>
      </c>
      <c r="G12" s="763">
        <v>5</v>
      </c>
      <c r="H12" s="763">
        <v>6</v>
      </c>
      <c r="I12" s="764" t="s">
        <v>872</v>
      </c>
      <c r="J12" s="765" t="s">
        <v>873</v>
      </c>
      <c r="K12" s="763" t="s">
        <v>874</v>
      </c>
      <c r="L12" s="766" t="s">
        <v>875</v>
      </c>
    </row>
    <row r="13" spans="1:17" ht="15" customHeight="1">
      <c r="B13" s="369" t="s">
        <v>618</v>
      </c>
      <c r="C13" s="427"/>
      <c r="D13" s="428"/>
      <c r="E13" s="428"/>
      <c r="F13" s="427"/>
      <c r="G13" s="427"/>
      <c r="H13" s="427"/>
      <c r="I13" s="429"/>
      <c r="J13" s="430"/>
      <c r="K13" s="431"/>
      <c r="L13" s="431"/>
    </row>
    <row r="14" spans="1:17" ht="18.75">
      <c r="B14" s="432" t="s">
        <v>630</v>
      </c>
      <c r="C14" s="939">
        <v>427104632.66000009</v>
      </c>
      <c r="D14" s="939">
        <v>501555814</v>
      </c>
      <c r="E14" s="939">
        <v>577198028.20999992</v>
      </c>
      <c r="F14" s="939">
        <v>536798224.87</v>
      </c>
      <c r="G14" s="939">
        <v>467002111.65999997</v>
      </c>
      <c r="H14" s="939">
        <v>467002111.65999997</v>
      </c>
      <c r="I14" s="434">
        <f>G14/E14</f>
        <v>0.80908473147121052</v>
      </c>
      <c r="J14" s="433">
        <f>G14-C14</f>
        <v>39897478.999999881</v>
      </c>
      <c r="K14" s="377">
        <f>J14/C14</f>
        <v>9.3413828718080363E-2</v>
      </c>
      <c r="L14" s="377">
        <f>G14/$O$7</f>
        <v>7.4763632085006368E-5</v>
      </c>
      <c r="N14" s="435"/>
    </row>
    <row r="15" spans="1:17" ht="18.75">
      <c r="B15" s="432" t="s">
        <v>631</v>
      </c>
      <c r="C15" s="939">
        <v>69230169.080000013</v>
      </c>
      <c r="D15" s="939">
        <v>55682724</v>
      </c>
      <c r="E15" s="939">
        <v>71593696</v>
      </c>
      <c r="F15" s="939">
        <v>65513926.219999999</v>
      </c>
      <c r="G15" s="939">
        <v>65398290.219999999</v>
      </c>
      <c r="H15" s="939">
        <v>65398290.219999999</v>
      </c>
      <c r="I15" s="434">
        <f t="shared" ref="I15:I71" si="0">G15/E15</f>
        <v>0.91346436730965808</v>
      </c>
      <c r="J15" s="433">
        <f t="shared" ref="J15:J70" si="1">G15-C15</f>
        <v>-3831878.8600000143</v>
      </c>
      <c r="K15" s="377">
        <f t="shared" ref="K15:K71" si="2">J15/C15</f>
        <v>-5.5349841130274087E-2</v>
      </c>
      <c r="L15" s="377">
        <f t="shared" ref="L15:L71" si="3">G15/$O$7</f>
        <v>1.0469789294135522E-5</v>
      </c>
      <c r="N15" s="435"/>
    </row>
    <row r="16" spans="1:17" ht="18.75">
      <c r="B16" s="432" t="s">
        <v>632</v>
      </c>
      <c r="C16" s="939">
        <v>0</v>
      </c>
      <c r="D16" s="939">
        <v>1780799783</v>
      </c>
      <c r="E16" s="939">
        <v>1780799783</v>
      </c>
      <c r="F16" s="939">
        <v>0</v>
      </c>
      <c r="G16" s="939">
        <v>0</v>
      </c>
      <c r="H16" s="939">
        <v>0</v>
      </c>
      <c r="I16" s="434">
        <f t="shared" si="0"/>
        <v>0</v>
      </c>
      <c r="J16" s="433">
        <f t="shared" si="1"/>
        <v>0</v>
      </c>
      <c r="K16" s="436">
        <v>0</v>
      </c>
      <c r="L16" s="377">
        <f t="shared" si="3"/>
        <v>0</v>
      </c>
      <c r="N16" s="435"/>
    </row>
    <row r="17" spans="1:17" ht="18.75">
      <c r="A17" s="437"/>
      <c r="B17" s="432" t="s">
        <v>633</v>
      </c>
      <c r="C17" s="939">
        <v>0</v>
      </c>
      <c r="D17" s="939">
        <v>616792804</v>
      </c>
      <c r="E17" s="939">
        <v>616579519</v>
      </c>
      <c r="F17" s="939">
        <v>0</v>
      </c>
      <c r="G17" s="939">
        <v>0</v>
      </c>
      <c r="H17" s="939">
        <v>0</v>
      </c>
      <c r="I17" s="434">
        <f t="shared" si="0"/>
        <v>0</v>
      </c>
      <c r="J17" s="433">
        <f t="shared" si="1"/>
        <v>0</v>
      </c>
      <c r="K17" s="436">
        <v>0</v>
      </c>
      <c r="L17" s="377">
        <f t="shared" si="3"/>
        <v>0</v>
      </c>
      <c r="N17" s="435"/>
      <c r="Q17" s="213" t="s">
        <v>634</v>
      </c>
    </row>
    <row r="18" spans="1:17" ht="18.75">
      <c r="B18" s="432" t="s">
        <v>635</v>
      </c>
      <c r="C18" s="939">
        <v>185037951.37</v>
      </c>
      <c r="D18" s="939">
        <v>180167111</v>
      </c>
      <c r="E18" s="939">
        <v>239053944.43000004</v>
      </c>
      <c r="F18" s="939">
        <v>237521235.49000001</v>
      </c>
      <c r="G18" s="939">
        <v>237285650.33000001</v>
      </c>
      <c r="H18" s="939">
        <v>237285650.33000001</v>
      </c>
      <c r="I18" s="434">
        <f t="shared" si="0"/>
        <v>0.99260294949654004</v>
      </c>
      <c r="J18" s="433">
        <f t="shared" si="1"/>
        <v>52247698.960000008</v>
      </c>
      <c r="K18" s="377">
        <f t="shared" si="2"/>
        <v>0.2823620699060056</v>
      </c>
      <c r="L18" s="377">
        <f t="shared" si="3"/>
        <v>3.7987702019727507E-5</v>
      </c>
      <c r="N18" s="435"/>
    </row>
    <row r="19" spans="1:17" ht="18.75">
      <c r="B19" s="432" t="s">
        <v>636</v>
      </c>
      <c r="C19" s="939">
        <v>1670197775.9000001</v>
      </c>
      <c r="D19" s="939">
        <v>2008317326</v>
      </c>
      <c r="E19" s="939">
        <v>2791204321.000001</v>
      </c>
      <c r="F19" s="939">
        <v>2613327587.6799998</v>
      </c>
      <c r="G19" s="939">
        <v>2385134196.2100005</v>
      </c>
      <c r="H19" s="939">
        <v>2385134196.2100005</v>
      </c>
      <c r="I19" s="434">
        <f t="shared" si="0"/>
        <v>0.85451795064414404</v>
      </c>
      <c r="J19" s="433">
        <f t="shared" si="1"/>
        <v>714936420.31000042</v>
      </c>
      <c r="K19" s="377">
        <f t="shared" si="2"/>
        <v>0.42805494692073276</v>
      </c>
      <c r="L19" s="377">
        <f t="shared" si="3"/>
        <v>3.8184258928713013E-4</v>
      </c>
      <c r="N19" s="435"/>
    </row>
    <row r="20" spans="1:17" ht="18.75">
      <c r="B20" s="432" t="s">
        <v>637</v>
      </c>
      <c r="C20" s="939">
        <v>41340365.890000001</v>
      </c>
      <c r="D20" s="939">
        <v>71925496</v>
      </c>
      <c r="E20" s="939">
        <v>88820216.810000002</v>
      </c>
      <c r="F20" s="939">
        <v>47015920.289999999</v>
      </c>
      <c r="G20" s="939">
        <v>46874857.57</v>
      </c>
      <c r="H20" s="939">
        <v>46874857.57</v>
      </c>
      <c r="I20" s="438">
        <f t="shared" si="0"/>
        <v>0.52774986656779366</v>
      </c>
      <c r="J20" s="439">
        <f t="shared" si="1"/>
        <v>5534491.6799999997</v>
      </c>
      <c r="K20" s="379">
        <f t="shared" si="2"/>
        <v>0.13387621422428586</v>
      </c>
      <c r="L20" s="379">
        <f t="shared" si="3"/>
        <v>7.5043228240304518E-6</v>
      </c>
      <c r="N20" s="435"/>
    </row>
    <row r="21" spans="1:17" ht="18.75">
      <c r="B21" s="432" t="s">
        <v>638</v>
      </c>
      <c r="C21" s="939">
        <v>20644262.960000001</v>
      </c>
      <c r="D21" s="939">
        <v>20352056</v>
      </c>
      <c r="E21" s="939">
        <v>23878406.280000001</v>
      </c>
      <c r="F21" s="939">
        <v>21960026.500000004</v>
      </c>
      <c r="G21" s="939">
        <v>21960026.500000004</v>
      </c>
      <c r="H21" s="939">
        <v>21960026.500000004</v>
      </c>
      <c r="I21" s="438">
        <f t="shared" si="0"/>
        <v>0.91966047660363381</v>
      </c>
      <c r="J21" s="439">
        <f t="shared" si="1"/>
        <v>1315763.5400000028</v>
      </c>
      <c r="K21" s="379">
        <f t="shared" si="2"/>
        <v>6.3735069764873933E-2</v>
      </c>
      <c r="L21" s="379">
        <f t="shared" si="3"/>
        <v>3.5156400813414482E-6</v>
      </c>
      <c r="N21" s="435"/>
    </row>
    <row r="22" spans="1:17" ht="18.75">
      <c r="B22" s="432" t="s">
        <v>639</v>
      </c>
      <c r="C22" s="939">
        <v>6659329012.2300024</v>
      </c>
      <c r="D22" s="939">
        <v>6206972381</v>
      </c>
      <c r="E22" s="939">
        <v>13061399614.940001</v>
      </c>
      <c r="F22" s="939">
        <v>10810777209.220001</v>
      </c>
      <c r="G22" s="939">
        <v>9704370416.9000015</v>
      </c>
      <c r="H22" s="939">
        <v>9704370416.9000015</v>
      </c>
      <c r="I22" s="438">
        <f t="shared" si="0"/>
        <v>0.7429808981420235</v>
      </c>
      <c r="J22" s="439">
        <f t="shared" si="1"/>
        <v>3045041404.6699991</v>
      </c>
      <c r="K22" s="379">
        <f t="shared" si="2"/>
        <v>0.45725949252210163</v>
      </c>
      <c r="L22" s="379">
        <f t="shared" si="3"/>
        <v>1.5535989267516529E-3</v>
      </c>
      <c r="M22" s="303"/>
      <c r="N22" s="435"/>
    </row>
    <row r="23" spans="1:17" ht="18.75">
      <c r="B23" s="432" t="s">
        <v>640</v>
      </c>
      <c r="C23" s="939">
        <v>127788224.47</v>
      </c>
      <c r="D23" s="939">
        <v>144144665</v>
      </c>
      <c r="E23" s="939">
        <v>324780976.08000004</v>
      </c>
      <c r="F23" s="939">
        <v>121323998.29000001</v>
      </c>
      <c r="G23" s="939">
        <v>120858930.89000002</v>
      </c>
      <c r="H23" s="939">
        <v>120833561.23</v>
      </c>
      <c r="I23" s="438">
        <f t="shared" si="0"/>
        <v>0.37212441550218767</v>
      </c>
      <c r="J23" s="439">
        <f t="shared" si="1"/>
        <v>-6929293.5799999833</v>
      </c>
      <c r="K23" s="379">
        <f t="shared" si="2"/>
        <v>-5.4224820860757229E-2</v>
      </c>
      <c r="L23" s="379">
        <f t="shared" si="3"/>
        <v>1.9348633373687416E-5</v>
      </c>
      <c r="N23" s="435"/>
    </row>
    <row r="24" spans="1:17" ht="18.75">
      <c r="A24" s="440"/>
      <c r="B24" s="432" t="s">
        <v>641</v>
      </c>
      <c r="C24" s="939">
        <v>107938128.78999999</v>
      </c>
      <c r="D24" s="939">
        <v>155000000</v>
      </c>
      <c r="E24" s="939">
        <v>181084315.70999998</v>
      </c>
      <c r="F24" s="939">
        <v>138526938.49000001</v>
      </c>
      <c r="G24" s="939">
        <v>137210526.02999997</v>
      </c>
      <c r="H24" s="939">
        <v>137199181.76999998</v>
      </c>
      <c r="I24" s="438">
        <f t="shared" si="0"/>
        <v>0.75771623562218215</v>
      </c>
      <c r="J24" s="439">
        <f t="shared" si="1"/>
        <v>29272397.23999998</v>
      </c>
      <c r="K24" s="379">
        <f t="shared" si="2"/>
        <v>0.27119607842147381</v>
      </c>
      <c r="L24" s="379">
        <f t="shared" si="3"/>
        <v>2.1966404498328447E-5</v>
      </c>
      <c r="N24" s="435"/>
    </row>
    <row r="25" spans="1:17" ht="18.75">
      <c r="B25" s="432" t="s">
        <v>642</v>
      </c>
      <c r="C25" s="939">
        <v>0</v>
      </c>
      <c r="D25" s="939">
        <v>1047817385</v>
      </c>
      <c r="E25" s="939">
        <v>3047817385</v>
      </c>
      <c r="F25" s="939">
        <v>0</v>
      </c>
      <c r="G25" s="939">
        <v>0</v>
      </c>
      <c r="H25" s="939">
        <v>0</v>
      </c>
      <c r="I25" s="438">
        <f t="shared" si="0"/>
        <v>0</v>
      </c>
      <c r="J25" s="439">
        <f t="shared" si="1"/>
        <v>0</v>
      </c>
      <c r="K25" s="441">
        <v>0</v>
      </c>
      <c r="L25" s="379">
        <f t="shared" si="3"/>
        <v>0</v>
      </c>
      <c r="N25" s="435"/>
    </row>
    <row r="26" spans="1:17" ht="18.75">
      <c r="B26" s="432" t="s">
        <v>643</v>
      </c>
      <c r="C26" s="939">
        <v>712456564.06000006</v>
      </c>
      <c r="D26" s="939">
        <v>617073784</v>
      </c>
      <c r="E26" s="939">
        <v>730394414.08999991</v>
      </c>
      <c r="F26" s="939">
        <v>708905045.99000001</v>
      </c>
      <c r="G26" s="939">
        <v>708137336.88</v>
      </c>
      <c r="H26" s="939">
        <v>708137336.88</v>
      </c>
      <c r="I26" s="438">
        <f t="shared" si="0"/>
        <v>0.96952731732247699</v>
      </c>
      <c r="J26" s="439">
        <f t="shared" si="1"/>
        <v>-4319227.1800000668</v>
      </c>
      <c r="K26" s="379">
        <f t="shared" si="2"/>
        <v>-6.0624428181088666E-3</v>
      </c>
      <c r="L26" s="379">
        <f t="shared" si="3"/>
        <v>1.1336762296847497E-4</v>
      </c>
      <c r="N26" s="435"/>
    </row>
    <row r="27" spans="1:17" ht="18.75">
      <c r="B27" s="432" t="s">
        <v>644</v>
      </c>
      <c r="C27" s="939">
        <v>0</v>
      </c>
      <c r="D27" s="939">
        <v>10384558818</v>
      </c>
      <c r="E27" s="939">
        <v>14005415993.1</v>
      </c>
      <c r="F27" s="939">
        <v>0</v>
      </c>
      <c r="G27" s="939">
        <v>0</v>
      </c>
      <c r="H27" s="939">
        <v>0</v>
      </c>
      <c r="I27" s="438">
        <f t="shared" si="0"/>
        <v>0</v>
      </c>
      <c r="J27" s="439">
        <f t="shared" si="1"/>
        <v>0</v>
      </c>
      <c r="K27" s="441">
        <v>0</v>
      </c>
      <c r="L27" s="379">
        <f t="shared" si="3"/>
        <v>0</v>
      </c>
      <c r="N27" s="435"/>
    </row>
    <row r="28" spans="1:17" ht="18.75">
      <c r="B28" s="432" t="s">
        <v>645</v>
      </c>
      <c r="C28" s="939">
        <v>89935861.74000001</v>
      </c>
      <c r="D28" s="939">
        <v>134578000</v>
      </c>
      <c r="E28" s="939">
        <v>141746707</v>
      </c>
      <c r="F28" s="939">
        <v>119563882.12999997</v>
      </c>
      <c r="G28" s="939">
        <v>119563881.20999998</v>
      </c>
      <c r="H28" s="939">
        <v>119563881.20999998</v>
      </c>
      <c r="I28" s="438">
        <f t="shared" si="0"/>
        <v>0.84350376626386092</v>
      </c>
      <c r="J28" s="439">
        <f t="shared" si="1"/>
        <v>29628019.469999969</v>
      </c>
      <c r="K28" s="379">
        <f t="shared" si="2"/>
        <v>0.32943498729853798</v>
      </c>
      <c r="L28" s="379">
        <f t="shared" si="3"/>
        <v>1.9141305365119823E-5</v>
      </c>
      <c r="N28" s="435"/>
    </row>
    <row r="29" spans="1:17" ht="18.75">
      <c r="B29" s="432" t="s">
        <v>646</v>
      </c>
      <c r="C29" s="939">
        <v>1138442441.22</v>
      </c>
      <c r="D29" s="939">
        <v>4595434107</v>
      </c>
      <c r="E29" s="939">
        <v>2016354532</v>
      </c>
      <c r="F29" s="939">
        <v>1394456228.6800001</v>
      </c>
      <c r="G29" s="939">
        <v>1394456228.6800001</v>
      </c>
      <c r="H29" s="939">
        <v>1394456228.6800001</v>
      </c>
      <c r="I29" s="438">
        <f t="shared" si="0"/>
        <v>0.6915729384637801</v>
      </c>
      <c r="J29" s="439">
        <f t="shared" si="1"/>
        <v>256013787.46000004</v>
      </c>
      <c r="K29" s="379">
        <f t="shared" si="2"/>
        <v>0.22488074775712466</v>
      </c>
      <c r="L29" s="379">
        <f t="shared" si="3"/>
        <v>2.2324227200835314E-4</v>
      </c>
      <c r="N29" s="435"/>
    </row>
    <row r="30" spans="1:17" ht="18.75">
      <c r="B30" s="432" t="s">
        <v>647</v>
      </c>
      <c r="C30" s="939">
        <v>343170272.94000006</v>
      </c>
      <c r="D30" s="939">
        <v>346967148</v>
      </c>
      <c r="E30" s="939">
        <v>412422241.76999998</v>
      </c>
      <c r="F30" s="939">
        <v>358189144.76999992</v>
      </c>
      <c r="G30" s="939">
        <v>357332622.18000001</v>
      </c>
      <c r="H30" s="939">
        <v>357332622.18000001</v>
      </c>
      <c r="I30" s="438">
        <f t="shared" si="0"/>
        <v>0.86642422738024294</v>
      </c>
      <c r="J30" s="439">
        <f t="shared" si="1"/>
        <v>14162349.23999995</v>
      </c>
      <c r="K30" s="379">
        <f t="shared" si="2"/>
        <v>4.1269160987251648E-2</v>
      </c>
      <c r="L30" s="379">
        <f t="shared" si="3"/>
        <v>5.7206346672980925E-5</v>
      </c>
      <c r="N30" s="435"/>
    </row>
    <row r="31" spans="1:17" ht="18.75">
      <c r="B31" s="432" t="s">
        <v>648</v>
      </c>
      <c r="C31" s="939">
        <v>57599382.219999999</v>
      </c>
      <c r="D31" s="939">
        <v>62000000</v>
      </c>
      <c r="E31" s="939">
        <v>74363286.089999974</v>
      </c>
      <c r="F31" s="939">
        <v>71259931.040000021</v>
      </c>
      <c r="G31" s="939">
        <v>71259930.900000036</v>
      </c>
      <c r="H31" s="939">
        <v>71259930.900000036</v>
      </c>
      <c r="I31" s="438">
        <f t="shared" si="0"/>
        <v>0.95826764317214241</v>
      </c>
      <c r="J31" s="439">
        <f t="shared" si="1"/>
        <v>13660548.680000037</v>
      </c>
      <c r="K31" s="379">
        <f t="shared" si="2"/>
        <v>0.23716484714755742</v>
      </c>
      <c r="L31" s="379">
        <f t="shared" si="3"/>
        <v>1.1408195216233552E-5</v>
      </c>
      <c r="N31" s="435"/>
    </row>
    <row r="32" spans="1:17" ht="18.75">
      <c r="B32" s="432" t="s">
        <v>649</v>
      </c>
      <c r="C32" s="939">
        <v>71243535.349999994</v>
      </c>
      <c r="D32" s="939">
        <v>109440625</v>
      </c>
      <c r="E32" s="939">
        <v>111707101.61999999</v>
      </c>
      <c r="F32" s="939">
        <v>102726755.05</v>
      </c>
      <c r="G32" s="939">
        <v>102709437.09</v>
      </c>
      <c r="H32" s="939">
        <v>102709437.09</v>
      </c>
      <c r="I32" s="438">
        <f t="shared" si="0"/>
        <v>0.91945306610310396</v>
      </c>
      <c r="J32" s="439">
        <f t="shared" si="1"/>
        <v>31465901.74000001</v>
      </c>
      <c r="K32" s="379">
        <f t="shared" si="2"/>
        <v>0.44166676436558971</v>
      </c>
      <c r="L32" s="379">
        <f t="shared" si="3"/>
        <v>1.6443031786214918E-5</v>
      </c>
      <c r="N32" s="435"/>
    </row>
    <row r="33" spans="2:14" ht="18.75">
      <c r="B33" s="432" t="s">
        <v>650</v>
      </c>
      <c r="C33" s="939">
        <v>434663130.52000004</v>
      </c>
      <c r="D33" s="939">
        <v>582091328</v>
      </c>
      <c r="E33" s="939">
        <v>622091328</v>
      </c>
      <c r="F33" s="939">
        <v>514441544.63999999</v>
      </c>
      <c r="G33" s="939">
        <v>507700657.49000001</v>
      </c>
      <c r="H33" s="939">
        <v>507544773.58999991</v>
      </c>
      <c r="I33" s="438">
        <f t="shared" si="0"/>
        <v>0.81611916874366075</v>
      </c>
      <c r="J33" s="439">
        <f t="shared" si="1"/>
        <v>73037526.969999969</v>
      </c>
      <c r="K33" s="379">
        <f t="shared" si="2"/>
        <v>0.16803248732558262</v>
      </c>
      <c r="L33" s="379">
        <f t="shared" si="3"/>
        <v>8.1279172445226778E-5</v>
      </c>
      <c r="N33" s="435"/>
    </row>
    <row r="34" spans="2:14" ht="18.75">
      <c r="B34" s="432" t="s">
        <v>651</v>
      </c>
      <c r="C34" s="939">
        <v>378057161.91999996</v>
      </c>
      <c r="D34" s="939">
        <v>374522262</v>
      </c>
      <c r="E34" s="939">
        <v>482012303.98000002</v>
      </c>
      <c r="F34" s="939">
        <v>456351595.9199999</v>
      </c>
      <c r="G34" s="939">
        <v>455027484.71999997</v>
      </c>
      <c r="H34" s="939">
        <v>455010584.71999997</v>
      </c>
      <c r="I34" s="438">
        <f t="shared" si="0"/>
        <v>0.94401632689210413</v>
      </c>
      <c r="J34" s="439">
        <f t="shared" si="1"/>
        <v>76970322.800000012</v>
      </c>
      <c r="K34" s="379">
        <f t="shared" si="2"/>
        <v>0.20359440463738013</v>
      </c>
      <c r="L34" s="379">
        <f t="shared" si="3"/>
        <v>7.2846581646593872E-5</v>
      </c>
      <c r="M34" s="302"/>
      <c r="N34" s="435"/>
    </row>
    <row r="35" spans="2:14" ht="18.75">
      <c r="B35" s="432" t="s">
        <v>652</v>
      </c>
      <c r="C35" s="939">
        <v>20351587.179999996</v>
      </c>
      <c r="D35" s="939">
        <v>30000000</v>
      </c>
      <c r="E35" s="939">
        <v>30104373.68</v>
      </c>
      <c r="F35" s="939">
        <v>30085508.140000001</v>
      </c>
      <c r="G35" s="939">
        <v>30083036.579999998</v>
      </c>
      <c r="H35" s="939">
        <v>30083036.579999998</v>
      </c>
      <c r="I35" s="438">
        <f t="shared" si="0"/>
        <v>0.99929122923377156</v>
      </c>
      <c r="J35" s="439">
        <f t="shared" si="1"/>
        <v>9731449.4000000022</v>
      </c>
      <c r="K35" s="379">
        <f t="shared" si="2"/>
        <v>0.47816660754416918</v>
      </c>
      <c r="L35" s="379">
        <f t="shared" si="3"/>
        <v>4.8160747515085619E-6</v>
      </c>
      <c r="N35" s="435"/>
    </row>
    <row r="36" spans="2:14" ht="18.75">
      <c r="B36" s="432" t="s">
        <v>653</v>
      </c>
      <c r="C36" s="939">
        <v>173001531</v>
      </c>
      <c r="D36" s="939">
        <v>601403578</v>
      </c>
      <c r="E36" s="939">
        <v>612699273</v>
      </c>
      <c r="F36" s="939">
        <v>112883216.75999999</v>
      </c>
      <c r="G36" s="939">
        <v>111457174.95999998</v>
      </c>
      <c r="H36" s="939">
        <v>111457174.95999998</v>
      </c>
      <c r="I36" s="438">
        <f t="shared" si="0"/>
        <v>0.18191171406857534</v>
      </c>
      <c r="J36" s="439">
        <f t="shared" si="1"/>
        <v>-61544356.040000021</v>
      </c>
      <c r="K36" s="379">
        <f t="shared" si="2"/>
        <v>-0.35574457453789826</v>
      </c>
      <c r="L36" s="379">
        <f t="shared" si="3"/>
        <v>1.7843480819226802E-5</v>
      </c>
      <c r="N36" s="435"/>
    </row>
    <row r="37" spans="2:14" ht="18.75">
      <c r="B37" s="432" t="s">
        <v>654</v>
      </c>
      <c r="C37" s="939">
        <v>451637690.28999996</v>
      </c>
      <c r="D37" s="939">
        <v>1255002445</v>
      </c>
      <c r="E37" s="939">
        <v>1255002445</v>
      </c>
      <c r="F37" s="939">
        <v>491583425.85999995</v>
      </c>
      <c r="G37" s="939">
        <v>490995663.26999998</v>
      </c>
      <c r="H37" s="939">
        <v>490995663.26999998</v>
      </c>
      <c r="I37" s="438">
        <f t="shared" si="0"/>
        <v>0.39123084200047115</v>
      </c>
      <c r="J37" s="439">
        <f t="shared" si="1"/>
        <v>39357972.980000019</v>
      </c>
      <c r="K37" s="379">
        <f t="shared" si="2"/>
        <v>8.7145014302787635E-2</v>
      </c>
      <c r="L37" s="379">
        <f t="shared" si="3"/>
        <v>7.8604824705327231E-5</v>
      </c>
      <c r="N37" s="435"/>
    </row>
    <row r="38" spans="2:14" ht="18.75">
      <c r="B38" s="432" t="s">
        <v>655</v>
      </c>
      <c r="C38" s="939">
        <v>346379358.99000007</v>
      </c>
      <c r="D38" s="939">
        <v>349157841</v>
      </c>
      <c r="E38" s="939">
        <v>407115779.38</v>
      </c>
      <c r="F38" s="939">
        <v>356158679.62999994</v>
      </c>
      <c r="G38" s="939">
        <v>346018916.78999984</v>
      </c>
      <c r="H38" s="939">
        <v>345519776.78999984</v>
      </c>
      <c r="I38" s="438">
        <f t="shared" si="0"/>
        <v>0.84992754964436634</v>
      </c>
      <c r="J38" s="439">
        <f t="shared" si="1"/>
        <v>-360442.2000002265</v>
      </c>
      <c r="K38" s="379">
        <f t="shared" si="2"/>
        <v>-1.0405995352934193E-3</v>
      </c>
      <c r="L38" s="379">
        <f t="shared" si="3"/>
        <v>5.5395104954416815E-5</v>
      </c>
      <c r="N38" s="435"/>
    </row>
    <row r="39" spans="2:14" ht="18.75">
      <c r="B39" s="432" t="s">
        <v>656</v>
      </c>
      <c r="C39" s="939">
        <v>0</v>
      </c>
      <c r="D39" s="939">
        <v>3494270000</v>
      </c>
      <c r="E39" s="939">
        <v>3494270000</v>
      </c>
      <c r="F39" s="939">
        <v>0</v>
      </c>
      <c r="G39" s="939">
        <v>0</v>
      </c>
      <c r="H39" s="939">
        <v>0</v>
      </c>
      <c r="I39" s="438">
        <f t="shared" si="0"/>
        <v>0</v>
      </c>
      <c r="J39" s="439">
        <f t="shared" si="1"/>
        <v>0</v>
      </c>
      <c r="K39" s="441">
        <v>0</v>
      </c>
      <c r="L39" s="379">
        <f t="shared" si="3"/>
        <v>0</v>
      </c>
      <c r="N39" s="435"/>
    </row>
    <row r="40" spans="2:14" ht="18.75">
      <c r="B40" s="432" t="s">
        <v>657</v>
      </c>
      <c r="C40" s="939">
        <v>296257216.01999998</v>
      </c>
      <c r="D40" s="939">
        <v>306979786</v>
      </c>
      <c r="E40" s="939">
        <v>333301448.69000006</v>
      </c>
      <c r="F40" s="939">
        <v>314746859.04999995</v>
      </c>
      <c r="G40" s="939">
        <v>299464686.26999998</v>
      </c>
      <c r="H40" s="939">
        <v>299464686.26999998</v>
      </c>
      <c r="I40" s="438">
        <f t="shared" si="0"/>
        <v>0.89848000195321298</v>
      </c>
      <c r="J40" s="439">
        <f t="shared" si="1"/>
        <v>3207470.25</v>
      </c>
      <c r="K40" s="379">
        <f t="shared" si="2"/>
        <v>1.0826640083539662E-2</v>
      </c>
      <c r="L40" s="379">
        <f t="shared" si="3"/>
        <v>4.794211218265851E-5</v>
      </c>
      <c r="N40" s="435"/>
    </row>
    <row r="41" spans="2:14" ht="18.75">
      <c r="B41" s="432" t="s">
        <v>658</v>
      </c>
      <c r="C41" s="939">
        <v>233257636.86000001</v>
      </c>
      <c r="D41" s="939">
        <v>238079323</v>
      </c>
      <c r="E41" s="939">
        <v>745937682.99000001</v>
      </c>
      <c r="F41" s="939">
        <v>611397408.87</v>
      </c>
      <c r="G41" s="939">
        <v>606603119.38</v>
      </c>
      <c r="H41" s="939">
        <v>606603119.38</v>
      </c>
      <c r="I41" s="438">
        <f t="shared" si="0"/>
        <v>0.81320884198865717</v>
      </c>
      <c r="J41" s="439">
        <f t="shared" si="1"/>
        <v>373345482.51999998</v>
      </c>
      <c r="K41" s="379">
        <f t="shared" si="2"/>
        <v>1.6005713148165002</v>
      </c>
      <c r="L41" s="379">
        <f t="shared" si="3"/>
        <v>9.7112735267376797E-5</v>
      </c>
      <c r="N41" s="435"/>
    </row>
    <row r="42" spans="2:14" ht="18.75">
      <c r="B42" s="432" t="s">
        <v>659</v>
      </c>
      <c r="C42" s="939">
        <v>19113703.41</v>
      </c>
      <c r="D42" s="939">
        <v>27303900</v>
      </c>
      <c r="E42" s="939">
        <v>27303900</v>
      </c>
      <c r="F42" s="939">
        <v>21844576.100000001</v>
      </c>
      <c r="G42" s="939">
        <v>21607545.199999999</v>
      </c>
      <c r="H42" s="939">
        <v>21607545.199999999</v>
      </c>
      <c r="I42" s="438">
        <f t="shared" si="0"/>
        <v>0.79137211900131477</v>
      </c>
      <c r="J42" s="439">
        <f t="shared" si="1"/>
        <v>2493841.7899999991</v>
      </c>
      <c r="K42" s="379">
        <f t="shared" si="2"/>
        <v>0.13047402361047722</v>
      </c>
      <c r="L42" s="379">
        <f t="shared" si="3"/>
        <v>3.4592103959672815E-6</v>
      </c>
      <c r="N42" s="435"/>
    </row>
    <row r="43" spans="2:14" ht="18.75">
      <c r="B43" s="432" t="s">
        <v>660</v>
      </c>
      <c r="C43" s="939">
        <v>203583401.89000002</v>
      </c>
      <c r="D43" s="939">
        <v>310196527</v>
      </c>
      <c r="E43" s="939">
        <v>444051761.88</v>
      </c>
      <c r="F43" s="939">
        <v>233572333.22</v>
      </c>
      <c r="G43" s="939">
        <v>230875844.70999998</v>
      </c>
      <c r="H43" s="939">
        <v>230875844.70999998</v>
      </c>
      <c r="I43" s="438">
        <f t="shared" si="0"/>
        <v>0.51993002737458249</v>
      </c>
      <c r="J43" s="439">
        <f t="shared" si="1"/>
        <v>27292442.819999963</v>
      </c>
      <c r="K43" s="379">
        <f t="shared" si="2"/>
        <v>0.1340602552399954</v>
      </c>
      <c r="L43" s="379">
        <f t="shared" si="3"/>
        <v>3.6961538888673005E-5</v>
      </c>
      <c r="N43" s="435"/>
    </row>
    <row r="44" spans="2:14" ht="18.75">
      <c r="B44" s="432" t="s">
        <v>661</v>
      </c>
      <c r="C44" s="939">
        <v>1115217329.4400001</v>
      </c>
      <c r="D44" s="939">
        <v>1510783124</v>
      </c>
      <c r="E44" s="939">
        <v>2297156664.999999</v>
      </c>
      <c r="F44" s="939">
        <v>1621011257.9499993</v>
      </c>
      <c r="G44" s="939">
        <v>1475657552.1899996</v>
      </c>
      <c r="H44" s="939">
        <v>1475512342.2699995</v>
      </c>
      <c r="I44" s="438">
        <f t="shared" si="0"/>
        <v>0.64238437659627368</v>
      </c>
      <c r="J44" s="439">
        <f t="shared" si="1"/>
        <v>360440222.74999952</v>
      </c>
      <c r="K44" s="379">
        <f t="shared" si="2"/>
        <v>0.323201777119974</v>
      </c>
      <c r="L44" s="379">
        <f t="shared" si="3"/>
        <v>2.3624201167577694E-4</v>
      </c>
      <c r="N44" s="435"/>
    </row>
    <row r="45" spans="2:14" ht="18.75">
      <c r="B45" s="432" t="s">
        <v>662</v>
      </c>
      <c r="C45" s="939">
        <v>155520729.96000001</v>
      </c>
      <c r="D45" s="939">
        <v>158671257</v>
      </c>
      <c r="E45" s="939">
        <v>173269469.89999998</v>
      </c>
      <c r="F45" s="939">
        <v>165787167.82999998</v>
      </c>
      <c r="G45" s="939">
        <v>165226781.68000001</v>
      </c>
      <c r="H45" s="939">
        <v>165226781.68000001</v>
      </c>
      <c r="I45" s="438">
        <f t="shared" si="0"/>
        <v>0.9535827735570398</v>
      </c>
      <c r="J45" s="439">
        <f t="shared" si="1"/>
        <v>9706051.7199999988</v>
      </c>
      <c r="K45" s="379">
        <f t="shared" si="2"/>
        <v>6.2410019053385356E-2</v>
      </c>
      <c r="L45" s="379">
        <f t="shared" si="3"/>
        <v>2.6451602696620643E-5</v>
      </c>
      <c r="N45" s="435"/>
    </row>
    <row r="46" spans="2:14" ht="18.75">
      <c r="B46" s="432" t="s">
        <v>663</v>
      </c>
      <c r="C46" s="939">
        <v>0</v>
      </c>
      <c r="D46" s="939">
        <v>4702271422</v>
      </c>
      <c r="E46" s="939">
        <v>4702271422</v>
      </c>
      <c r="F46" s="939">
        <v>0</v>
      </c>
      <c r="G46" s="939">
        <v>0</v>
      </c>
      <c r="H46" s="939">
        <v>0</v>
      </c>
      <c r="I46" s="438">
        <f t="shared" si="0"/>
        <v>0</v>
      </c>
      <c r="J46" s="439">
        <f t="shared" si="1"/>
        <v>0</v>
      </c>
      <c r="K46" s="441">
        <v>0</v>
      </c>
      <c r="L46" s="379">
        <f t="shared" si="3"/>
        <v>0</v>
      </c>
      <c r="N46" s="435"/>
    </row>
    <row r="47" spans="2:14" ht="18.75">
      <c r="B47" s="432" t="s">
        <v>664</v>
      </c>
      <c r="C47" s="939">
        <v>0</v>
      </c>
      <c r="D47" s="939">
        <v>26090970</v>
      </c>
      <c r="E47" s="939">
        <v>26090970</v>
      </c>
      <c r="F47" s="939">
        <v>0</v>
      </c>
      <c r="G47" s="939">
        <v>0</v>
      </c>
      <c r="H47" s="939">
        <v>0</v>
      </c>
      <c r="I47" s="438">
        <f t="shared" si="0"/>
        <v>0</v>
      </c>
      <c r="J47" s="439">
        <f t="shared" si="1"/>
        <v>0</v>
      </c>
      <c r="K47" s="441">
        <v>0</v>
      </c>
      <c r="L47" s="379">
        <f t="shared" si="3"/>
        <v>0</v>
      </c>
      <c r="N47" s="435"/>
    </row>
    <row r="48" spans="2:14" ht="18.75">
      <c r="B48" s="432" t="s">
        <v>665</v>
      </c>
      <c r="C48" s="939">
        <v>4125383023.6500006</v>
      </c>
      <c r="D48" s="939">
        <v>7267707370</v>
      </c>
      <c r="E48" s="939">
        <v>8066802830.7799978</v>
      </c>
      <c r="F48" s="939">
        <v>3561182795.9299994</v>
      </c>
      <c r="G48" s="939">
        <v>3552330989.6499996</v>
      </c>
      <c r="H48" s="939">
        <v>3551057215.2299995</v>
      </c>
      <c r="I48" s="438">
        <f t="shared" si="0"/>
        <v>0.44036417700648284</v>
      </c>
      <c r="J48" s="439">
        <f t="shared" si="1"/>
        <v>-573052034.00000095</v>
      </c>
      <c r="K48" s="379">
        <f t="shared" si="2"/>
        <v>-0.13890880694345412</v>
      </c>
      <c r="L48" s="379">
        <f t="shared" si="3"/>
        <v>5.6870228318735728E-4</v>
      </c>
      <c r="N48" s="435"/>
    </row>
    <row r="49" spans="2:14" ht="18.75">
      <c r="B49" s="432" t="s">
        <v>666</v>
      </c>
      <c r="C49" s="939">
        <v>0</v>
      </c>
      <c r="D49" s="939">
        <v>7693749671</v>
      </c>
      <c r="E49" s="939">
        <v>7662441870.6300001</v>
      </c>
      <c r="F49" s="939">
        <v>0</v>
      </c>
      <c r="G49" s="939">
        <v>0</v>
      </c>
      <c r="H49" s="939">
        <v>0</v>
      </c>
      <c r="I49" s="438">
        <f t="shared" si="0"/>
        <v>0</v>
      </c>
      <c r="J49" s="439">
        <f t="shared" si="1"/>
        <v>0</v>
      </c>
      <c r="K49" s="441">
        <v>0</v>
      </c>
      <c r="L49" s="379">
        <f t="shared" si="3"/>
        <v>0</v>
      </c>
      <c r="M49" s="303"/>
      <c r="N49" s="435"/>
    </row>
    <row r="50" spans="2:14" ht="18.75">
      <c r="B50" s="432" t="s">
        <v>667</v>
      </c>
      <c r="C50" s="939">
        <v>272071542.38</v>
      </c>
      <c r="D50" s="939">
        <v>314639385</v>
      </c>
      <c r="E50" s="939">
        <v>338049925.92999989</v>
      </c>
      <c r="F50" s="939">
        <v>328567627.31999999</v>
      </c>
      <c r="G50" s="939">
        <v>327465032.26999998</v>
      </c>
      <c r="H50" s="939">
        <v>327465032.26999998</v>
      </c>
      <c r="I50" s="438">
        <f t="shared" si="0"/>
        <v>0.96868837160404608</v>
      </c>
      <c r="J50" s="439">
        <f t="shared" si="1"/>
        <v>55393489.889999986</v>
      </c>
      <c r="K50" s="379">
        <f t="shared" si="2"/>
        <v>0.20359898505163165</v>
      </c>
      <c r="L50" s="379">
        <f t="shared" si="3"/>
        <v>5.2424763362019732E-5</v>
      </c>
      <c r="N50" s="435"/>
    </row>
    <row r="51" spans="2:14" ht="18.75">
      <c r="B51" s="432" t="s">
        <v>668</v>
      </c>
      <c r="C51" s="939">
        <v>3110007255.3399997</v>
      </c>
      <c r="D51" s="939">
        <v>4924577702</v>
      </c>
      <c r="E51" s="939">
        <v>5523430206.8299999</v>
      </c>
      <c r="F51" s="939">
        <v>4031939732.4499998</v>
      </c>
      <c r="G51" s="939">
        <v>4031939732.4499998</v>
      </c>
      <c r="H51" s="939">
        <v>4031939732.4499998</v>
      </c>
      <c r="I51" s="438">
        <f t="shared" si="0"/>
        <v>0.72997025063597309</v>
      </c>
      <c r="J51" s="439">
        <f t="shared" si="1"/>
        <v>921932477.11000013</v>
      </c>
      <c r="K51" s="379">
        <f t="shared" si="2"/>
        <v>0.29644061939952304</v>
      </c>
      <c r="L51" s="379">
        <f t="shared" si="3"/>
        <v>6.4548414497379272E-4</v>
      </c>
      <c r="N51" s="435"/>
    </row>
    <row r="52" spans="2:14" ht="18.75">
      <c r="B52" s="432" t="s">
        <v>669</v>
      </c>
      <c r="C52" s="939">
        <v>202378906.39999998</v>
      </c>
      <c r="D52" s="939">
        <v>224695000</v>
      </c>
      <c r="E52" s="939">
        <v>265387956.45999998</v>
      </c>
      <c r="F52" s="939">
        <v>249572929.35999987</v>
      </c>
      <c r="G52" s="939">
        <v>248358531.18999991</v>
      </c>
      <c r="H52" s="939">
        <v>248358531.18999991</v>
      </c>
      <c r="I52" s="438">
        <f t="shared" si="0"/>
        <v>0.93583195900388649</v>
      </c>
      <c r="J52" s="439">
        <f t="shared" si="1"/>
        <v>45979624.789999932</v>
      </c>
      <c r="K52" s="379">
        <f t="shared" si="2"/>
        <v>0.22719573698615428</v>
      </c>
      <c r="L52" s="379">
        <f t="shared" si="3"/>
        <v>3.9760389487446824E-5</v>
      </c>
      <c r="M52" s="303"/>
      <c r="N52" s="435"/>
    </row>
    <row r="53" spans="2:14" ht="18.75">
      <c r="B53" s="432" t="s">
        <v>670</v>
      </c>
      <c r="C53" s="939">
        <v>65096930.850000009</v>
      </c>
      <c r="D53" s="939">
        <v>70201379</v>
      </c>
      <c r="E53" s="939">
        <v>72701379</v>
      </c>
      <c r="F53" s="939">
        <v>66638933.480000004</v>
      </c>
      <c r="G53" s="939">
        <v>66638933.170000002</v>
      </c>
      <c r="H53" s="939">
        <v>66638933.170000002</v>
      </c>
      <c r="I53" s="438">
        <f t="shared" si="0"/>
        <v>0.91661168036441232</v>
      </c>
      <c r="J53" s="439">
        <f t="shared" ref="J53:J63" si="4">G53-C54</f>
        <v>-96777320.750000015</v>
      </c>
      <c r="K53" s="379">
        <f t="shared" si="2"/>
        <v>-1.4866648778419329</v>
      </c>
      <c r="L53" s="379">
        <f t="shared" si="3"/>
        <v>1.0668407182035326E-5</v>
      </c>
      <c r="N53" s="435"/>
    </row>
    <row r="54" spans="2:14" ht="18.75">
      <c r="B54" s="432" t="s">
        <v>671</v>
      </c>
      <c r="C54" s="939">
        <v>163416253.92000002</v>
      </c>
      <c r="D54" s="939">
        <v>168360446</v>
      </c>
      <c r="E54" s="939">
        <v>214447881.00000003</v>
      </c>
      <c r="F54" s="939">
        <v>170111472.19</v>
      </c>
      <c r="G54" s="939">
        <v>169993215.47999999</v>
      </c>
      <c r="H54" s="939">
        <v>169993215.47999999</v>
      </c>
      <c r="I54" s="438">
        <f t="shared" si="0"/>
        <v>0.79270177297764932</v>
      </c>
      <c r="J54" s="439">
        <f t="shared" si="4"/>
        <v>-393792200.75999999</v>
      </c>
      <c r="K54" s="379">
        <f t="shared" si="2"/>
        <v>-2.4097492832798619</v>
      </c>
      <c r="L54" s="379">
        <f t="shared" si="3"/>
        <v>2.7214673984915337E-5</v>
      </c>
      <c r="N54" s="435"/>
    </row>
    <row r="55" spans="2:14" ht="18.75">
      <c r="B55" s="432" t="s">
        <v>672</v>
      </c>
      <c r="C55" s="939">
        <v>563785416.24000001</v>
      </c>
      <c r="D55" s="939">
        <v>616669483</v>
      </c>
      <c r="E55" s="939">
        <v>690321930.40999997</v>
      </c>
      <c r="F55" s="939">
        <v>630929769.21999967</v>
      </c>
      <c r="G55" s="939">
        <v>629469343.75999975</v>
      </c>
      <c r="H55" s="939">
        <v>629469343.75999975</v>
      </c>
      <c r="I55" s="438">
        <f t="shared" si="0"/>
        <v>0.91184897368991547</v>
      </c>
      <c r="J55" s="439">
        <f t="shared" si="4"/>
        <v>353422704.63999975</v>
      </c>
      <c r="K55" s="379">
        <f t="shared" si="2"/>
        <v>0.62687450661112853</v>
      </c>
      <c r="L55" s="379">
        <f t="shared" si="3"/>
        <v>1.00773451020123E-4</v>
      </c>
      <c r="N55" s="435"/>
    </row>
    <row r="56" spans="2:14" ht="18.75">
      <c r="B56" s="432" t="s">
        <v>673</v>
      </c>
      <c r="C56" s="939">
        <v>276046639.12</v>
      </c>
      <c r="D56" s="939">
        <v>294009971</v>
      </c>
      <c r="E56" s="939">
        <v>403192824.82000005</v>
      </c>
      <c r="F56" s="939">
        <v>302601168.92000008</v>
      </c>
      <c r="G56" s="939">
        <v>283368977.35000008</v>
      </c>
      <c r="H56" s="939">
        <v>283368977.35000008</v>
      </c>
      <c r="I56" s="434">
        <f t="shared" si="0"/>
        <v>0.7028125499914496</v>
      </c>
      <c r="J56" s="439">
        <f t="shared" si="4"/>
        <v>166233568.6400001</v>
      </c>
      <c r="K56" s="379">
        <f t="shared" si="2"/>
        <v>0.60219377844965116</v>
      </c>
      <c r="L56" s="377">
        <f t="shared" si="3"/>
        <v>4.5365306575581643E-5</v>
      </c>
      <c r="N56" s="435"/>
    </row>
    <row r="57" spans="2:14" ht="18.75">
      <c r="B57" s="432" t="s">
        <v>674</v>
      </c>
      <c r="C57" s="939">
        <v>117135408.70999998</v>
      </c>
      <c r="D57" s="939">
        <v>135648963</v>
      </c>
      <c r="E57" s="939">
        <v>181324054.89999998</v>
      </c>
      <c r="F57" s="939">
        <v>156726775.25999999</v>
      </c>
      <c r="G57" s="939">
        <v>156704347.16999999</v>
      </c>
      <c r="H57" s="939">
        <v>156704347.16999999</v>
      </c>
      <c r="I57" s="434">
        <f t="shared" si="0"/>
        <v>0.86422260552480068</v>
      </c>
      <c r="J57" s="439">
        <f t="shared" si="4"/>
        <v>-128378764.07000002</v>
      </c>
      <c r="K57" s="379">
        <f t="shared" si="2"/>
        <v>-1.0959859660184905</v>
      </c>
      <c r="L57" s="377">
        <f t="shared" si="3"/>
        <v>2.5087223088337221E-5</v>
      </c>
      <c r="N57" s="435"/>
    </row>
    <row r="58" spans="2:14" ht="18.75">
      <c r="B58" s="432" t="s">
        <v>675</v>
      </c>
      <c r="C58" s="939">
        <v>285083111.24000001</v>
      </c>
      <c r="D58" s="939">
        <v>358591686</v>
      </c>
      <c r="E58" s="939">
        <v>422859094</v>
      </c>
      <c r="F58" s="939">
        <v>388141476.3499999</v>
      </c>
      <c r="G58" s="939">
        <v>385406772.92000002</v>
      </c>
      <c r="H58" s="939">
        <v>385406772.92000002</v>
      </c>
      <c r="I58" s="434">
        <f t="shared" si="0"/>
        <v>0.91143073044563638</v>
      </c>
      <c r="J58" s="439">
        <f t="shared" si="4"/>
        <v>289270690.34000003</v>
      </c>
      <c r="K58" s="379">
        <f t="shared" si="2"/>
        <v>1.0146889764244038</v>
      </c>
      <c r="L58" s="377">
        <f t="shared" si="3"/>
        <v>6.1700813452935201E-5</v>
      </c>
      <c r="N58" s="435"/>
    </row>
    <row r="59" spans="2:14" ht="18.75">
      <c r="B59" s="432" t="s">
        <v>676</v>
      </c>
      <c r="C59" s="939">
        <v>96136082.580000013</v>
      </c>
      <c r="D59" s="939">
        <v>96161475</v>
      </c>
      <c r="E59" s="939">
        <v>99428545.449999988</v>
      </c>
      <c r="F59" s="939">
        <v>98529907.839999989</v>
      </c>
      <c r="G59" s="939">
        <v>98503782.370000005</v>
      </c>
      <c r="H59" s="939">
        <v>98503782.370000005</v>
      </c>
      <c r="I59" s="434">
        <f t="shared" si="0"/>
        <v>0.99069921946645567</v>
      </c>
      <c r="J59" s="439">
        <f t="shared" si="4"/>
        <v>98503782.370000005</v>
      </c>
      <c r="K59" s="379">
        <f t="shared" si="2"/>
        <v>1.0246286277374543</v>
      </c>
      <c r="L59" s="377">
        <f t="shared" si="3"/>
        <v>1.5769737138691844E-5</v>
      </c>
      <c r="N59" s="435"/>
    </row>
    <row r="60" spans="2:14" ht="18.75">
      <c r="B60" s="432" t="s">
        <v>677</v>
      </c>
      <c r="C60" s="939">
        <v>0</v>
      </c>
      <c r="D60" s="939">
        <v>228263180</v>
      </c>
      <c r="E60" s="939">
        <v>248263180</v>
      </c>
      <c r="F60" s="939">
        <v>204971369.13999999</v>
      </c>
      <c r="G60" s="939">
        <v>200931689.21000001</v>
      </c>
      <c r="H60" s="939">
        <v>200931689.21000001</v>
      </c>
      <c r="I60" s="434">
        <f t="shared" si="0"/>
        <v>0.80934953467525872</v>
      </c>
      <c r="J60" s="439">
        <f t="shared" si="4"/>
        <v>45973721.550000012</v>
      </c>
      <c r="K60" s="441">
        <v>0</v>
      </c>
      <c r="L60" s="377">
        <f t="shared" si="3"/>
        <v>3.2167697985169505E-5</v>
      </c>
      <c r="N60" s="435"/>
    </row>
    <row r="61" spans="2:14" ht="18.75">
      <c r="B61" s="432" t="s">
        <v>678</v>
      </c>
      <c r="C61" s="939">
        <v>154957967.66</v>
      </c>
      <c r="D61" s="939">
        <v>179353239</v>
      </c>
      <c r="E61" s="939">
        <v>233113994.19</v>
      </c>
      <c r="F61" s="939">
        <v>202140494.79000002</v>
      </c>
      <c r="G61" s="939">
        <v>200174577.76000005</v>
      </c>
      <c r="H61" s="939">
        <v>200174577.76000005</v>
      </c>
      <c r="I61" s="434">
        <f t="shared" si="0"/>
        <v>0.85869824527500216</v>
      </c>
      <c r="J61" s="439">
        <f t="shared" si="4"/>
        <v>16811590.920000017</v>
      </c>
      <c r="K61" s="379">
        <f t="shared" si="2"/>
        <v>0.10849129718122696</v>
      </c>
      <c r="L61" s="377">
        <f t="shared" si="3"/>
        <v>3.2046489963873975E-5</v>
      </c>
      <c r="N61" s="435"/>
    </row>
    <row r="62" spans="2:14" ht="18.75">
      <c r="B62" s="432" t="s">
        <v>679</v>
      </c>
      <c r="C62" s="939">
        <v>183362986.84000003</v>
      </c>
      <c r="D62" s="939">
        <v>224343743</v>
      </c>
      <c r="E62" s="939">
        <v>341297798.93000001</v>
      </c>
      <c r="F62" s="939">
        <v>203085422.99000001</v>
      </c>
      <c r="G62" s="939">
        <v>203085422.97000003</v>
      </c>
      <c r="H62" s="939">
        <v>203085422.97000003</v>
      </c>
      <c r="I62" s="434">
        <f t="shared" si="0"/>
        <v>0.59503877143858386</v>
      </c>
      <c r="J62" s="439">
        <f t="shared" si="4"/>
        <v>148914238.39000002</v>
      </c>
      <c r="K62" s="379">
        <f t="shared" si="2"/>
        <v>0.81212812332698581</v>
      </c>
      <c r="L62" s="377">
        <f t="shared" si="3"/>
        <v>3.2512495052294822E-5</v>
      </c>
      <c r="N62" s="435"/>
    </row>
    <row r="63" spans="2:14" ht="18.75">
      <c r="B63" s="432" t="s">
        <v>680</v>
      </c>
      <c r="C63" s="939">
        <v>54171184.580000006</v>
      </c>
      <c r="D63" s="939">
        <v>72826675</v>
      </c>
      <c r="E63" s="939">
        <v>83276675</v>
      </c>
      <c r="F63" s="939">
        <v>77526906.550000012</v>
      </c>
      <c r="G63" s="939">
        <v>62322514.800000004</v>
      </c>
      <c r="H63" s="939">
        <v>62322514.800000004</v>
      </c>
      <c r="I63" s="438">
        <f t="shared" si="0"/>
        <v>0.748379000482428</v>
      </c>
      <c r="J63" s="439">
        <f t="shared" si="4"/>
        <v>46051154.470000006</v>
      </c>
      <c r="K63" s="379">
        <f t="shared" si="2"/>
        <v>0.85010425426439884</v>
      </c>
      <c r="L63" s="379">
        <f t="shared" si="3"/>
        <v>9.9773800819810298E-6</v>
      </c>
      <c r="N63" s="435"/>
    </row>
    <row r="64" spans="2:14" ht="18.75">
      <c r="B64" s="432" t="s">
        <v>681</v>
      </c>
      <c r="C64" s="939">
        <v>16271360.33</v>
      </c>
      <c r="D64" s="939">
        <v>17000000</v>
      </c>
      <c r="E64" s="939">
        <v>30089952.869999997</v>
      </c>
      <c r="F64" s="939">
        <v>24390336.159999996</v>
      </c>
      <c r="G64" s="939">
        <v>24375379.039999999</v>
      </c>
      <c r="H64" s="939">
        <v>24375379.039999999</v>
      </c>
      <c r="I64" s="438">
        <f t="shared" si="0"/>
        <v>0.81008365633907364</v>
      </c>
      <c r="J64" s="439">
        <f t="shared" si="1"/>
        <v>8104018.709999999</v>
      </c>
      <c r="K64" s="379">
        <f t="shared" si="2"/>
        <v>0.49805416053987656</v>
      </c>
      <c r="L64" s="379">
        <f t="shared" si="3"/>
        <v>3.9023204070775695E-6</v>
      </c>
      <c r="N64" s="435"/>
    </row>
    <row r="65" spans="2:14" ht="16.5" customHeight="1">
      <c r="B65" s="432" t="s">
        <v>682</v>
      </c>
      <c r="C65" s="939">
        <v>55313525.960000001</v>
      </c>
      <c r="D65" s="939">
        <v>64500000</v>
      </c>
      <c r="E65" s="939">
        <v>76621958.760000005</v>
      </c>
      <c r="F65" s="939">
        <v>63707926.18</v>
      </c>
      <c r="G65" s="939">
        <v>61278332.50999999</v>
      </c>
      <c r="H65" s="939">
        <v>61278332.50999999</v>
      </c>
      <c r="I65" s="438">
        <f t="shared" si="0"/>
        <v>0.79974896885551749</v>
      </c>
      <c r="J65" s="439">
        <f t="shared" si="1"/>
        <v>5964806.5499999896</v>
      </c>
      <c r="K65" s="379">
        <f t="shared" si="2"/>
        <v>0.10783631031428809</v>
      </c>
      <c r="L65" s="379">
        <f t="shared" si="3"/>
        <v>9.8102141128984801E-6</v>
      </c>
      <c r="N65" s="435"/>
    </row>
    <row r="66" spans="2:14" ht="18.75">
      <c r="B66" s="432" t="s">
        <v>683</v>
      </c>
      <c r="C66" s="939">
        <v>61525267060.349998</v>
      </c>
      <c r="D66" s="939">
        <v>73798410445</v>
      </c>
      <c r="E66" s="939">
        <v>77429280369.289917</v>
      </c>
      <c r="F66" s="939">
        <v>72105579196.679962</v>
      </c>
      <c r="G66" s="939">
        <v>69927036008.409927</v>
      </c>
      <c r="H66" s="939">
        <v>69922265997.449936</v>
      </c>
      <c r="I66" s="438">
        <f t="shared" si="0"/>
        <v>0.90310843229978488</v>
      </c>
      <c r="J66" s="439">
        <f t="shared" si="1"/>
        <v>8401768948.0599289</v>
      </c>
      <c r="K66" s="379">
        <f t="shared" si="2"/>
        <v>0.13655802484885848</v>
      </c>
      <c r="L66" s="379">
        <f t="shared" si="3"/>
        <v>1.1194808465307298E-2</v>
      </c>
      <c r="N66" s="435"/>
    </row>
    <row r="67" spans="2:14" ht="18.75">
      <c r="B67" s="432" t="s">
        <v>684</v>
      </c>
      <c r="C67" s="939">
        <v>71108813.239999995</v>
      </c>
      <c r="D67" s="939">
        <v>70594062</v>
      </c>
      <c r="E67" s="939">
        <v>472881275.39999998</v>
      </c>
      <c r="F67" s="939">
        <v>253914810.51999998</v>
      </c>
      <c r="G67" s="939">
        <v>128987467.63000001</v>
      </c>
      <c r="H67" s="939">
        <v>128987467.63000001</v>
      </c>
      <c r="I67" s="438">
        <f t="shared" si="0"/>
        <v>0.27276924323318219</v>
      </c>
      <c r="J67" s="439">
        <f t="shared" si="1"/>
        <v>57878654.390000015</v>
      </c>
      <c r="K67" s="379">
        <f t="shared" si="2"/>
        <v>0.8139448790215813</v>
      </c>
      <c r="L67" s="379">
        <f t="shared" si="3"/>
        <v>2.0649952821812876E-5</v>
      </c>
      <c r="N67" s="435"/>
    </row>
    <row r="68" spans="2:14" ht="18.75">
      <c r="B68" s="432" t="s">
        <v>685</v>
      </c>
      <c r="C68" s="939">
        <v>992594570.77000022</v>
      </c>
      <c r="D68" s="939">
        <v>2359343180</v>
      </c>
      <c r="E68" s="939">
        <v>2911627487.1200004</v>
      </c>
      <c r="F68" s="939">
        <v>2370749597.5200005</v>
      </c>
      <c r="G68" s="939">
        <v>2266348016.539999</v>
      </c>
      <c r="H68" s="939">
        <v>2266348016.539999</v>
      </c>
      <c r="I68" s="438">
        <f t="shared" si="0"/>
        <v>0.77837842463210449</v>
      </c>
      <c r="J68" s="439">
        <f t="shared" si="1"/>
        <v>1273753445.7699988</v>
      </c>
      <c r="K68" s="379">
        <f t="shared" si="2"/>
        <v>1.28325651104649</v>
      </c>
      <c r="L68" s="379">
        <f t="shared" si="3"/>
        <v>3.628257882665447E-4</v>
      </c>
      <c r="M68" s="442"/>
      <c r="N68" s="435"/>
    </row>
    <row r="69" spans="2:14" ht="18.75">
      <c r="B69" s="432" t="s">
        <v>686</v>
      </c>
      <c r="C69" s="939">
        <v>190511090.80999997</v>
      </c>
      <c r="D69" s="939">
        <v>217317150</v>
      </c>
      <c r="E69" s="939">
        <v>467254483.66999996</v>
      </c>
      <c r="F69" s="939">
        <v>255542989.35999998</v>
      </c>
      <c r="G69" s="939">
        <v>245458602.98999998</v>
      </c>
      <c r="H69" s="939">
        <v>245458602.98999998</v>
      </c>
      <c r="I69" s="434">
        <f t="shared" si="0"/>
        <v>0.52532102220201693</v>
      </c>
      <c r="J69" s="433">
        <f t="shared" si="1"/>
        <v>54947512.180000007</v>
      </c>
      <c r="K69" s="379">
        <f t="shared" si="2"/>
        <v>0.28842159239327497</v>
      </c>
      <c r="L69" s="377">
        <f t="shared" si="3"/>
        <v>3.929613213270583E-5</v>
      </c>
      <c r="M69" s="442"/>
      <c r="N69" s="435"/>
    </row>
    <row r="70" spans="2:14" ht="19.5" thickBot="1">
      <c r="B70" s="432" t="s">
        <v>687</v>
      </c>
      <c r="C70" s="939">
        <v>347271352.62999994</v>
      </c>
      <c r="D70" s="939">
        <v>300000000</v>
      </c>
      <c r="E70" s="939">
        <v>396245126.35000002</v>
      </c>
      <c r="F70" s="939">
        <v>303954369.86000001</v>
      </c>
      <c r="G70" s="939">
        <v>282152652.09000003</v>
      </c>
      <c r="H70" s="939">
        <v>282152652.09000003</v>
      </c>
      <c r="I70" s="434">
        <f t="shared" si="0"/>
        <v>0.71206592416426828</v>
      </c>
      <c r="J70" s="433">
        <f t="shared" si="1"/>
        <v>-65118700.539999902</v>
      </c>
      <c r="K70" s="379">
        <f t="shared" si="2"/>
        <v>-0.1875153249665848</v>
      </c>
      <c r="L70" s="377">
        <f t="shared" si="3"/>
        <v>4.5170581772494345E-5</v>
      </c>
      <c r="N70" s="435"/>
    </row>
    <row r="71" spans="2:14" ht="19.5" thickBot="1">
      <c r="B71" s="767" t="s">
        <v>355</v>
      </c>
      <c r="C71" s="940">
        <f t="shared" ref="C71:H71" si="5">SUM(C14:C70)</f>
        <v>88415869541.960022</v>
      </c>
      <c r="D71" s="940">
        <f t="shared" si="5"/>
        <v>142703367995</v>
      </c>
      <c r="E71" s="940">
        <f t="shared" si="5"/>
        <v>162579634107.41989</v>
      </c>
      <c r="F71" s="940">
        <f t="shared" si="5"/>
        <v>108328235636.74997</v>
      </c>
      <c r="G71" s="940">
        <f t="shared" si="5"/>
        <v>104232603228.21991</v>
      </c>
      <c r="H71" s="940">
        <f t="shared" si="5"/>
        <v>104225705595.09993</v>
      </c>
      <c r="I71" s="769">
        <f t="shared" si="0"/>
        <v>0.64111722111117042</v>
      </c>
      <c r="J71" s="768">
        <f>G71-C71</f>
        <v>15816733686.259888</v>
      </c>
      <c r="K71" s="770">
        <f t="shared" si="2"/>
        <v>0.17889021244940254</v>
      </c>
      <c r="L71" s="770">
        <f t="shared" si="3"/>
        <v>1.6686879576019175E-2</v>
      </c>
      <c r="N71" s="443"/>
    </row>
    <row r="72" spans="2:14">
      <c r="B72" s="384" t="s">
        <v>625</v>
      </c>
      <c r="N72" s="443"/>
    </row>
    <row r="73" spans="2:14">
      <c r="B73" s="384" t="s">
        <v>626</v>
      </c>
      <c r="M73" s="444"/>
    </row>
    <row r="74" spans="2:14">
      <c r="B74" s="384" t="s">
        <v>627</v>
      </c>
      <c r="G74" s="445"/>
      <c r="H74" s="446"/>
      <c r="I74" s="446"/>
      <c r="J74" s="446"/>
      <c r="L74" s="446"/>
    </row>
    <row r="75" spans="2:14">
      <c r="B75" s="384" t="s">
        <v>358</v>
      </c>
      <c r="G75" s="446"/>
      <c r="H75" s="446"/>
      <c r="I75" s="446"/>
      <c r="J75" s="446"/>
      <c r="L75" s="446"/>
    </row>
    <row r="76" spans="2:14">
      <c r="B76" s="261"/>
      <c r="C76" s="447"/>
      <c r="G76" s="446"/>
      <c r="H76" s="446"/>
      <c r="I76" s="446"/>
      <c r="J76" s="446"/>
      <c r="L76" s="446"/>
    </row>
    <row r="77" spans="2:14">
      <c r="B77" s="261"/>
      <c r="C77" s="447"/>
      <c r="G77" s="446"/>
      <c r="H77" s="446"/>
      <c r="I77" s="446"/>
      <c r="J77" s="446"/>
      <c r="L77" s="446"/>
    </row>
    <row r="78" spans="2:14">
      <c r="G78" s="446"/>
      <c r="H78" s="446"/>
      <c r="I78" s="446"/>
      <c r="J78" s="446"/>
      <c r="L78" s="421">
        <v>4936862.2</v>
      </c>
    </row>
    <row r="79" spans="2:14">
      <c r="G79" s="446"/>
      <c r="H79" s="446"/>
      <c r="I79" s="446"/>
      <c r="J79" s="446"/>
      <c r="L79" s="446"/>
    </row>
    <row r="80" spans="2:14">
      <c r="C80" s="446"/>
    </row>
    <row r="81" spans="2:12">
      <c r="C81" s="446"/>
    </row>
    <row r="82" spans="2:12">
      <c r="C82" s="446"/>
    </row>
    <row r="83" spans="2:12">
      <c r="C83" s="446"/>
    </row>
    <row r="84" spans="2:12">
      <c r="C84" s="446"/>
    </row>
    <row r="85" spans="2:12">
      <c r="B85" s="277"/>
      <c r="C85" s="448"/>
      <c r="G85" s="446"/>
      <c r="H85" s="446"/>
      <c r="I85" s="446"/>
      <c r="J85" s="446"/>
      <c r="L85" s="446"/>
    </row>
    <row r="86" spans="2:12">
      <c r="B86" s="277"/>
      <c r="C86" s="448"/>
      <c r="G86" s="446"/>
      <c r="H86" s="446"/>
      <c r="I86" s="446"/>
      <c r="J86" s="446"/>
      <c r="L86" s="446"/>
    </row>
    <row r="87" spans="2:12">
      <c r="B87" s="277"/>
      <c r="C87" s="448"/>
    </row>
    <row r="88" spans="2:12">
      <c r="B88" s="277"/>
      <c r="C88" s="448"/>
    </row>
    <row r="89" spans="2:12">
      <c r="B89" s="277"/>
      <c r="C89" s="448"/>
    </row>
    <row r="90" spans="2:12">
      <c r="B90" s="277"/>
      <c r="C90" s="448"/>
    </row>
    <row r="91" spans="2:12">
      <c r="B91" s="277"/>
      <c r="C91" s="448"/>
    </row>
    <row r="92" spans="2:12">
      <c r="B92" s="277"/>
      <c r="C92" s="448"/>
    </row>
    <row r="93" spans="2:12">
      <c r="B93" s="277"/>
      <c r="C93" s="448"/>
    </row>
    <row r="94" spans="2:12">
      <c r="B94" s="277"/>
      <c r="C94" s="448"/>
    </row>
    <row r="95" spans="2:12">
      <c r="B95" s="277"/>
      <c r="C95" s="448"/>
    </row>
    <row r="96" spans="2:12">
      <c r="B96" s="277"/>
      <c r="C96" s="448"/>
    </row>
    <row r="97" spans="2:3">
      <c r="B97" s="277"/>
      <c r="C97" s="448"/>
    </row>
    <row r="98" spans="2:3">
      <c r="B98" s="277"/>
      <c r="C98" s="448"/>
    </row>
    <row r="99" spans="2:3">
      <c r="B99" s="277"/>
      <c r="C99" s="448"/>
    </row>
    <row r="100" spans="2:3">
      <c r="B100" s="277"/>
      <c r="C100" s="448"/>
    </row>
    <row r="101" spans="2:3">
      <c r="B101" s="277"/>
      <c r="C101" s="448"/>
    </row>
    <row r="102" spans="2:3">
      <c r="B102" s="277"/>
      <c r="C102" s="448"/>
    </row>
    <row r="103" spans="2:3">
      <c r="B103" s="277"/>
      <c r="C103" s="448"/>
    </row>
    <row r="104" spans="2:3">
      <c r="B104" s="277"/>
      <c r="C104" s="448"/>
    </row>
    <row r="105" spans="2:3">
      <c r="B105" s="277"/>
      <c r="C105" s="448"/>
    </row>
    <row r="106" spans="2:3">
      <c r="B106" s="277"/>
      <c r="C106" s="448"/>
    </row>
    <row r="107" spans="2:3">
      <c r="B107" s="277"/>
      <c r="C107" s="448"/>
    </row>
    <row r="108" spans="2:3">
      <c r="B108" s="277"/>
      <c r="C108" s="448"/>
    </row>
    <row r="109" spans="2:3">
      <c r="B109" s="277"/>
      <c r="C109" s="448"/>
    </row>
    <row r="110" spans="2:3">
      <c r="B110" s="277"/>
      <c r="C110" s="448"/>
    </row>
    <row r="111" spans="2:3">
      <c r="B111" s="277"/>
      <c r="C111" s="448"/>
    </row>
    <row r="112" spans="2:3">
      <c r="B112" s="277"/>
      <c r="C112" s="448"/>
    </row>
    <row r="113" spans="2:3">
      <c r="B113" s="277"/>
      <c r="C113" s="448"/>
    </row>
    <row r="114" spans="2:3">
      <c r="B114" s="277"/>
      <c r="C114" s="448"/>
    </row>
    <row r="115" spans="2:3">
      <c r="B115" s="277"/>
      <c r="C115" s="448"/>
    </row>
    <row r="116" spans="2:3">
      <c r="B116" s="277"/>
      <c r="C116" s="448"/>
    </row>
    <row r="117" spans="2:3">
      <c r="B117" s="277"/>
      <c r="C117" s="448"/>
    </row>
    <row r="118" spans="2:3">
      <c r="B118" s="277"/>
      <c r="C118" s="448"/>
    </row>
    <row r="119" spans="2:3">
      <c r="B119" s="277"/>
      <c r="C119" s="448"/>
    </row>
    <row r="120" spans="2:3">
      <c r="B120" s="277"/>
      <c r="C120" s="448"/>
    </row>
    <row r="121" spans="2:3">
      <c r="B121" s="277"/>
      <c r="C121" s="448"/>
    </row>
    <row r="122" spans="2:3">
      <c r="B122" s="277"/>
      <c r="C122" s="448"/>
    </row>
    <row r="123" spans="2:3">
      <c r="B123" s="277"/>
      <c r="C123" s="448"/>
    </row>
    <row r="124" spans="2:3">
      <c r="B124" s="277"/>
      <c r="C124" s="448"/>
    </row>
    <row r="125" spans="2:3">
      <c r="B125" s="277"/>
      <c r="C125" s="448"/>
    </row>
    <row r="126" spans="2:3">
      <c r="B126" s="277"/>
      <c r="C126" s="448"/>
    </row>
    <row r="127" spans="2:3">
      <c r="B127" s="277"/>
      <c r="C127" s="448"/>
    </row>
    <row r="128" spans="2:3">
      <c r="B128" s="277"/>
      <c r="C128" s="448"/>
    </row>
    <row r="129" spans="2:2">
      <c r="B129" s="277"/>
    </row>
    <row r="130" spans="2:2">
      <c r="B130" s="277"/>
    </row>
  </sheetData>
  <mergeCells count="18">
    <mergeCell ref="B7:L7"/>
    <mergeCell ref="A1:M1"/>
    <mergeCell ref="A2:M2"/>
    <mergeCell ref="A3:M3"/>
    <mergeCell ref="B5:L5"/>
    <mergeCell ref="B6:L6"/>
    <mergeCell ref="B9:B12"/>
    <mergeCell ref="D9:I9"/>
    <mergeCell ref="J9:K9"/>
    <mergeCell ref="L9:L11"/>
    <mergeCell ref="C10:C11"/>
    <mergeCell ref="D10:D11"/>
    <mergeCell ref="E10:E11"/>
    <mergeCell ref="F10:F11"/>
    <mergeCell ref="G10:G11"/>
    <mergeCell ref="H10:H11"/>
    <mergeCell ref="I10:I11"/>
    <mergeCell ref="J10:K10"/>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976440-43B9-459F-B1CE-CF84B777ACE5}">
  <dimension ref="C2:L47"/>
  <sheetViews>
    <sheetView showGridLines="0" zoomScale="80" zoomScaleNormal="80" workbookViewId="0">
      <selection activeCell="E43" sqref="E43"/>
    </sheetView>
  </sheetViews>
  <sheetFormatPr baseColWidth="10" defaultColWidth="11.42578125" defaultRowHeight="15"/>
  <cols>
    <col min="3" max="3" width="29.42578125" style="512" customWidth="1"/>
  </cols>
  <sheetData>
    <row r="2" spans="3:12">
      <c r="C2" s="1074" t="s">
        <v>922</v>
      </c>
      <c r="D2" s="1074"/>
      <c r="E2" s="1074"/>
      <c r="F2" s="1074"/>
      <c r="G2" s="1074"/>
      <c r="H2" s="1074"/>
      <c r="I2" s="1074"/>
      <c r="J2" s="1074"/>
      <c r="K2" s="1074"/>
      <c r="L2" s="1074"/>
    </row>
    <row r="3" spans="3:12">
      <c r="C3" s="1074">
        <v>2022</v>
      </c>
      <c r="D3" s="1074"/>
      <c r="E3" s="1074"/>
      <c r="F3" s="1074"/>
      <c r="G3" s="1074"/>
      <c r="H3" s="1074"/>
      <c r="I3" s="1074"/>
      <c r="J3" s="1074"/>
      <c r="K3" s="1074"/>
    </row>
    <row r="4" spans="3:12">
      <c r="C4" s="1072" t="s">
        <v>101</v>
      </c>
      <c r="D4" s="1072"/>
      <c r="E4" s="1072"/>
      <c r="F4" s="1072"/>
      <c r="G4" s="1072"/>
      <c r="H4" s="1072"/>
      <c r="I4" s="1072"/>
      <c r="J4" s="1072"/>
      <c r="K4" s="1072"/>
    </row>
    <row r="6" spans="3:12">
      <c r="C6" s="513" t="s">
        <v>56</v>
      </c>
      <c r="D6" s="514" t="s">
        <v>57</v>
      </c>
    </row>
    <row r="7" spans="3:12">
      <c r="C7" s="515" t="s">
        <v>58</v>
      </c>
      <c r="D7" s="516">
        <v>5.2</v>
      </c>
    </row>
    <row r="8" spans="3:12">
      <c r="C8" s="517" t="s">
        <v>59</v>
      </c>
      <c r="D8" s="518">
        <v>8</v>
      </c>
    </row>
    <row r="9" spans="3:12">
      <c r="C9" s="517" t="s">
        <v>60</v>
      </c>
      <c r="D9" s="518">
        <v>10</v>
      </c>
    </row>
    <row r="10" spans="3:12">
      <c r="C10" s="517" t="s">
        <v>61</v>
      </c>
      <c r="D10" s="518">
        <v>3.5</v>
      </c>
    </row>
    <row r="11" spans="3:12">
      <c r="C11" s="517" t="s">
        <v>62</v>
      </c>
      <c r="D11" s="518">
        <v>3.3</v>
      </c>
    </row>
    <row r="12" spans="3:12">
      <c r="C12" s="517" t="s">
        <v>63</v>
      </c>
      <c r="D12" s="518">
        <v>3</v>
      </c>
    </row>
    <row r="13" spans="3:12">
      <c r="C13" s="517" t="s">
        <v>64</v>
      </c>
      <c r="D13" s="518">
        <v>2.1</v>
      </c>
    </row>
    <row r="14" spans="3:12">
      <c r="C14" s="517" t="s">
        <v>65</v>
      </c>
      <c r="D14" s="518">
        <v>8</v>
      </c>
    </row>
    <row r="15" spans="3:12">
      <c r="C15" s="517" t="s">
        <v>66</v>
      </c>
      <c r="D15" s="518">
        <v>4.0999999999999996</v>
      </c>
    </row>
    <row r="16" spans="3:12">
      <c r="C16" s="517" t="s">
        <v>67</v>
      </c>
      <c r="D16" s="518">
        <v>5.8</v>
      </c>
    </row>
    <row r="17" spans="3:5">
      <c r="C17" s="517" t="s">
        <v>68</v>
      </c>
      <c r="D17" s="518">
        <v>5.3</v>
      </c>
    </row>
    <row r="18" spans="3:5">
      <c r="C18" s="517" t="s">
        <v>69</v>
      </c>
      <c r="D18" s="518">
        <v>2.7</v>
      </c>
    </row>
    <row r="19" spans="3:5">
      <c r="C19" s="517" t="s">
        <v>70</v>
      </c>
      <c r="D19" s="518">
        <v>2.4</v>
      </c>
    </row>
    <row r="20" spans="3:5">
      <c r="C20" s="517" t="s">
        <v>71</v>
      </c>
      <c r="D20" s="518">
        <v>5.8</v>
      </c>
    </row>
    <row r="21" spans="3:5">
      <c r="C21" s="517" t="s">
        <v>72</v>
      </c>
      <c r="D21" s="518">
        <v>3.4</v>
      </c>
    </row>
    <row r="22" spans="3:5">
      <c r="C22" s="517" t="s">
        <v>73</v>
      </c>
      <c r="D22" s="518">
        <v>57.8</v>
      </c>
    </row>
    <row r="23" spans="3:5">
      <c r="C23" s="517" t="s">
        <v>74</v>
      </c>
      <c r="D23" s="518">
        <v>-1.5</v>
      </c>
    </row>
    <row r="24" spans="3:5">
      <c r="C24" s="517" t="s">
        <v>75</v>
      </c>
      <c r="D24" s="518">
        <v>3.5</v>
      </c>
    </row>
    <row r="25" spans="3:5">
      <c r="C25" s="517" t="s">
        <v>76</v>
      </c>
      <c r="D25" s="518">
        <v>3.2</v>
      </c>
    </row>
    <row r="26" spans="3:5">
      <c r="C26" s="517" t="s">
        <v>77</v>
      </c>
      <c r="D26" s="518">
        <v>2.6</v>
      </c>
    </row>
    <row r="27" spans="3:5">
      <c r="C27" s="517" t="s">
        <v>78</v>
      </c>
      <c r="D27" s="518">
        <v>4.0999999999999996</v>
      </c>
      <c r="E27" s="9"/>
    </row>
    <row r="28" spans="3:5">
      <c r="C28" s="517" t="s">
        <v>79</v>
      </c>
      <c r="D28" s="518">
        <v>7.2</v>
      </c>
    </row>
    <row r="29" spans="3:5">
      <c r="C29" s="517" t="s">
        <v>80</v>
      </c>
      <c r="D29" s="518">
        <v>-0.3</v>
      </c>
    </row>
    <row r="30" spans="3:5">
      <c r="C30" s="517" t="s">
        <v>81</v>
      </c>
      <c r="D30" s="518">
        <v>2.7</v>
      </c>
    </row>
    <row r="31" spans="3:5">
      <c r="C31" s="517" t="s">
        <v>82</v>
      </c>
      <c r="D31" s="518">
        <v>8.9</v>
      </c>
    </row>
    <row r="32" spans="3:5">
      <c r="C32" s="519" t="s">
        <v>83</v>
      </c>
      <c r="D32" s="518">
        <v>5</v>
      </c>
    </row>
    <row r="33" spans="3:4">
      <c r="C33" s="517" t="s">
        <v>84</v>
      </c>
      <c r="D33" s="518">
        <v>1.3</v>
      </c>
    </row>
    <row r="34" spans="3:4">
      <c r="C34" s="520" t="s">
        <v>85</v>
      </c>
      <c r="D34" s="521">
        <v>5</v>
      </c>
    </row>
    <row r="35" spans="3:4">
      <c r="C35" s="522"/>
      <c r="D35" s="523"/>
    </row>
    <row r="36" spans="3:4">
      <c r="C36" s="522"/>
      <c r="D36" s="523"/>
    </row>
    <row r="37" spans="3:4">
      <c r="C37" s="538" t="s">
        <v>923</v>
      </c>
      <c r="D37" s="523"/>
    </row>
    <row r="38" spans="3:4">
      <c r="C38" s="873" t="s">
        <v>86</v>
      </c>
      <c r="D38" s="523"/>
    </row>
    <row r="39" spans="3:4">
      <c r="C39" s="538" t="s">
        <v>924</v>
      </c>
      <c r="D39" s="523"/>
    </row>
    <row r="40" spans="3:4">
      <c r="C40" s="522"/>
      <c r="D40" s="523"/>
    </row>
    <row r="41" spans="3:4">
      <c r="C41" s="522"/>
      <c r="D41" s="523"/>
    </row>
    <row r="42" spans="3:4">
      <c r="C42" s="522"/>
      <c r="D42" s="523"/>
    </row>
    <row r="43" spans="3:4">
      <c r="C43" s="522"/>
      <c r="D43" s="523"/>
    </row>
    <row r="44" spans="3:4">
      <c r="C44" s="522"/>
      <c r="D44" s="523"/>
    </row>
    <row r="45" spans="3:4">
      <c r="C45" s="522"/>
      <c r="D45" s="523"/>
    </row>
    <row r="46" spans="3:4">
      <c r="C46" s="522"/>
      <c r="D46" s="523"/>
    </row>
    <row r="47" spans="3:4">
      <c r="C47" s="524"/>
      <c r="D47" s="525"/>
    </row>
  </sheetData>
  <mergeCells count="3">
    <mergeCell ref="C2:L2"/>
    <mergeCell ref="C3:K3"/>
    <mergeCell ref="C4:K4"/>
  </mergeCells>
  <pageMargins left="0.7" right="0.7" top="0.75" bottom="0.75" header="0.3" footer="0.3"/>
  <pageSetup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867EF1-8D03-4005-862A-A313C6999BAF}">
  <dimension ref="D5:G49"/>
  <sheetViews>
    <sheetView showGridLines="0" workbookViewId="0">
      <selection activeCell="G6" sqref="G6"/>
    </sheetView>
  </sheetViews>
  <sheetFormatPr baseColWidth="10" defaultRowHeight="15"/>
  <sheetData>
    <row r="5" spans="7:7">
      <c r="G5" s="866" t="s">
        <v>977</v>
      </c>
    </row>
    <row r="6" spans="7:7">
      <c r="G6" s="866" t="s">
        <v>910</v>
      </c>
    </row>
    <row r="7" spans="7:7">
      <c r="G7" s="366" t="s">
        <v>117</v>
      </c>
    </row>
    <row r="49" spans="4:4">
      <c r="D49" s="609" t="s">
        <v>911</v>
      </c>
    </row>
  </sheetData>
  <pageMargins left="0.7" right="0.7" top="0.75" bottom="0.75" header="0.3" footer="0.3"/>
  <drawing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E71CE2-1053-4BD8-8FED-215A1D0D2F01}">
  <dimension ref="E5:I16"/>
  <sheetViews>
    <sheetView showGridLines="0" workbookViewId="0">
      <selection activeCell="H6" sqref="H6"/>
    </sheetView>
  </sheetViews>
  <sheetFormatPr baseColWidth="10" defaultRowHeight="15"/>
  <sheetData>
    <row r="5" spans="5:9">
      <c r="H5" s="866" t="s">
        <v>978</v>
      </c>
      <c r="I5" s="866"/>
    </row>
    <row r="6" spans="5:9">
      <c r="H6" s="866" t="s">
        <v>912</v>
      </c>
      <c r="I6" s="866"/>
    </row>
    <row r="7" spans="5:9">
      <c r="H7" s="366" t="s">
        <v>117</v>
      </c>
      <c r="I7" s="366"/>
    </row>
    <row r="16" spans="5:9">
      <c r="E16" s="609" t="s">
        <v>911</v>
      </c>
    </row>
  </sheetData>
  <pageMargins left="0.7" right="0.7" top="0.75" bottom="0.75" header="0.3" footer="0.3"/>
  <drawing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7C237D-C37F-42DF-A149-F0AB1B19D362}">
  <dimension ref="E4:I13"/>
  <sheetViews>
    <sheetView showGridLines="0" workbookViewId="0">
      <selection activeCell="I5" sqref="I5"/>
    </sheetView>
  </sheetViews>
  <sheetFormatPr baseColWidth="10" defaultRowHeight="15"/>
  <sheetData>
    <row r="4" spans="5:9">
      <c r="I4" s="866" t="s">
        <v>1652</v>
      </c>
    </row>
    <row r="5" spans="5:9">
      <c r="I5" s="866" t="s">
        <v>913</v>
      </c>
    </row>
    <row r="6" spans="5:9">
      <c r="I6" s="366" t="s">
        <v>117</v>
      </c>
    </row>
    <row r="13" spans="5:9">
      <c r="E13" s="609" t="s">
        <v>911</v>
      </c>
    </row>
  </sheetData>
  <pageMargins left="0.7" right="0.7" top="0.75" bottom="0.75" header="0.3" footer="0.3"/>
  <drawing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0A2C08-2078-441B-8847-6AECB963D604}">
  <dimension ref="A1:Q77"/>
  <sheetViews>
    <sheetView showGridLines="0" zoomScale="78" zoomScaleNormal="78" workbookViewId="0">
      <selection activeCell="A3" sqref="A3"/>
    </sheetView>
  </sheetViews>
  <sheetFormatPr baseColWidth="10" defaultColWidth="11.42578125" defaultRowHeight="15"/>
  <cols>
    <col min="1" max="1" width="10.42578125" style="213" customWidth="1"/>
    <col min="2" max="2" width="85.7109375" style="213" customWidth="1"/>
    <col min="3" max="3" width="21.140625" style="213" customWidth="1"/>
    <col min="4" max="5" width="22" style="213" customWidth="1"/>
    <col min="6" max="8" width="20.28515625" style="213" bestFit="1" customWidth="1"/>
    <col min="9" max="9" width="18.5703125" style="213" customWidth="1"/>
    <col min="10" max="10" width="38.85546875" style="213" bestFit="1" customWidth="1"/>
    <col min="11" max="11" width="15.7109375" style="213" customWidth="1"/>
    <col min="12" max="12" width="14.5703125" style="213" bestFit="1" customWidth="1"/>
    <col min="13" max="13" width="18.42578125" style="213" bestFit="1" customWidth="1"/>
    <col min="14" max="14" width="24.140625" style="213" bestFit="1" customWidth="1"/>
    <col min="15" max="15" width="23.85546875" style="213" bestFit="1" customWidth="1"/>
    <col min="16" max="20" width="11.42578125" style="213"/>
    <col min="21" max="21" width="30.140625" style="213" bestFit="1" customWidth="1"/>
    <col min="22" max="22" width="19.42578125" style="213" bestFit="1" customWidth="1"/>
    <col min="23" max="23" width="14.42578125" style="213" bestFit="1" customWidth="1"/>
    <col min="24" max="24" width="19.42578125" style="213" bestFit="1" customWidth="1"/>
    <col min="25" max="25" width="14.42578125" style="213" bestFit="1" customWidth="1"/>
    <col min="26" max="26" width="20" style="213" customWidth="1"/>
    <col min="27" max="27" width="13.140625" style="213" bestFit="1" customWidth="1"/>
    <col min="28" max="28" width="7.140625" style="213" bestFit="1" customWidth="1"/>
    <col min="29" max="29" width="9.140625" style="213" bestFit="1" customWidth="1"/>
    <col min="30" max="257" width="11.42578125" style="213"/>
    <col min="258" max="258" width="10.42578125" style="213" customWidth="1"/>
    <col min="259" max="259" width="79.28515625" style="213" customWidth="1"/>
    <col min="260" max="260" width="13.42578125" style="213" bestFit="1" customWidth="1"/>
    <col min="261" max="261" width="17.42578125" style="213" customWidth="1"/>
    <col min="262" max="262" width="19.42578125" style="213" bestFit="1" customWidth="1"/>
    <col min="263" max="263" width="13.42578125" style="213" bestFit="1" customWidth="1"/>
    <col min="264" max="264" width="10" style="213" bestFit="1" customWidth="1"/>
    <col min="265" max="265" width="16" style="213" customWidth="1"/>
    <col min="266" max="266" width="12.28515625" style="213" customWidth="1"/>
    <col min="267" max="267" width="10.28515625" style="213" customWidth="1"/>
    <col min="268" max="268" width="11.140625" style="213" customWidth="1"/>
    <col min="269" max="269" width="11.42578125" style="213"/>
    <col min="270" max="270" width="17.85546875" style="213" bestFit="1" customWidth="1"/>
    <col min="271" max="271" width="20.28515625" style="213" bestFit="1" customWidth="1"/>
    <col min="272" max="276" width="11.42578125" style="213"/>
    <col min="277" max="277" width="30.140625" style="213" bestFit="1" customWidth="1"/>
    <col min="278" max="278" width="19.42578125" style="213" bestFit="1" customWidth="1"/>
    <col min="279" max="279" width="14.42578125" style="213" bestFit="1" customWidth="1"/>
    <col min="280" max="280" width="19.42578125" style="213" bestFit="1" customWidth="1"/>
    <col min="281" max="281" width="14.42578125" style="213" bestFit="1" customWidth="1"/>
    <col min="282" max="282" width="20" style="213" customWidth="1"/>
    <col min="283" max="283" width="13.140625" style="213" bestFit="1" customWidth="1"/>
    <col min="284" max="284" width="7.140625" style="213" bestFit="1" customWidth="1"/>
    <col min="285" max="285" width="9.140625" style="213" bestFit="1" customWidth="1"/>
    <col min="286" max="513" width="11.42578125" style="213"/>
    <col min="514" max="514" width="10.42578125" style="213" customWidth="1"/>
    <col min="515" max="515" width="79.28515625" style="213" customWidth="1"/>
    <col min="516" max="516" width="13.42578125" style="213" bestFit="1" customWidth="1"/>
    <col min="517" max="517" width="17.42578125" style="213" customWidth="1"/>
    <col min="518" max="518" width="19.42578125" style="213" bestFit="1" customWidth="1"/>
    <col min="519" max="519" width="13.42578125" style="213" bestFit="1" customWidth="1"/>
    <col min="520" max="520" width="10" style="213" bestFit="1" customWidth="1"/>
    <col min="521" max="521" width="16" style="213" customWidth="1"/>
    <col min="522" max="522" width="12.28515625" style="213" customWidth="1"/>
    <col min="523" max="523" width="10.28515625" style="213" customWidth="1"/>
    <col min="524" max="524" width="11.140625" style="213" customWidth="1"/>
    <col min="525" max="525" width="11.42578125" style="213"/>
    <col min="526" max="526" width="17.85546875" style="213" bestFit="1" customWidth="1"/>
    <col min="527" max="527" width="20.28515625" style="213" bestFit="1" customWidth="1"/>
    <col min="528" max="532" width="11.42578125" style="213"/>
    <col min="533" max="533" width="30.140625" style="213" bestFit="1" customWidth="1"/>
    <col min="534" max="534" width="19.42578125" style="213" bestFit="1" customWidth="1"/>
    <col min="535" max="535" width="14.42578125" style="213" bestFit="1" customWidth="1"/>
    <col min="536" max="536" width="19.42578125" style="213" bestFit="1" customWidth="1"/>
    <col min="537" max="537" width="14.42578125" style="213" bestFit="1" customWidth="1"/>
    <col min="538" max="538" width="20" style="213" customWidth="1"/>
    <col min="539" max="539" width="13.140625" style="213" bestFit="1" customWidth="1"/>
    <col min="540" max="540" width="7.140625" style="213" bestFit="1" customWidth="1"/>
    <col min="541" max="541" width="9.140625" style="213" bestFit="1" customWidth="1"/>
    <col min="542" max="769" width="11.42578125" style="213"/>
    <col min="770" max="770" width="10.42578125" style="213" customWidth="1"/>
    <col min="771" max="771" width="79.28515625" style="213" customWidth="1"/>
    <col min="772" max="772" width="13.42578125" style="213" bestFit="1" customWidth="1"/>
    <col min="773" max="773" width="17.42578125" style="213" customWidth="1"/>
    <col min="774" max="774" width="19.42578125" style="213" bestFit="1" customWidth="1"/>
    <col min="775" max="775" width="13.42578125" style="213" bestFit="1" customWidth="1"/>
    <col min="776" max="776" width="10" style="213" bestFit="1" customWidth="1"/>
    <col min="777" max="777" width="16" style="213" customWidth="1"/>
    <col min="778" max="778" width="12.28515625" style="213" customWidth="1"/>
    <col min="779" max="779" width="10.28515625" style="213" customWidth="1"/>
    <col min="780" max="780" width="11.140625" style="213" customWidth="1"/>
    <col min="781" max="781" width="11.42578125" style="213"/>
    <col min="782" max="782" width="17.85546875" style="213" bestFit="1" customWidth="1"/>
    <col min="783" max="783" width="20.28515625" style="213" bestFit="1" customWidth="1"/>
    <col min="784" max="788" width="11.42578125" style="213"/>
    <col min="789" max="789" width="30.140625" style="213" bestFit="1" customWidth="1"/>
    <col min="790" max="790" width="19.42578125" style="213" bestFit="1" customWidth="1"/>
    <col min="791" max="791" width="14.42578125" style="213" bestFit="1" customWidth="1"/>
    <col min="792" max="792" width="19.42578125" style="213" bestFit="1" customWidth="1"/>
    <col min="793" max="793" width="14.42578125" style="213" bestFit="1" customWidth="1"/>
    <col min="794" max="794" width="20" style="213" customWidth="1"/>
    <col min="795" max="795" width="13.140625" style="213" bestFit="1" customWidth="1"/>
    <col min="796" max="796" width="7.140625" style="213" bestFit="1" customWidth="1"/>
    <col min="797" max="797" width="9.140625" style="213" bestFit="1" customWidth="1"/>
    <col min="798" max="1025" width="11.42578125" style="213"/>
    <col min="1026" max="1026" width="10.42578125" style="213" customWidth="1"/>
    <col min="1027" max="1027" width="79.28515625" style="213" customWidth="1"/>
    <col min="1028" max="1028" width="13.42578125" style="213" bestFit="1" customWidth="1"/>
    <col min="1029" max="1029" width="17.42578125" style="213" customWidth="1"/>
    <col min="1030" max="1030" width="19.42578125" style="213" bestFit="1" customWidth="1"/>
    <col min="1031" max="1031" width="13.42578125" style="213" bestFit="1" customWidth="1"/>
    <col min="1032" max="1032" width="10" style="213" bestFit="1" customWidth="1"/>
    <col min="1033" max="1033" width="16" style="213" customWidth="1"/>
    <col min="1034" max="1034" width="12.28515625" style="213" customWidth="1"/>
    <col min="1035" max="1035" width="10.28515625" style="213" customWidth="1"/>
    <col min="1036" max="1036" width="11.140625" style="213" customWidth="1"/>
    <col min="1037" max="1037" width="11.42578125" style="213"/>
    <col min="1038" max="1038" width="17.85546875" style="213" bestFit="1" customWidth="1"/>
    <col min="1039" max="1039" width="20.28515625" style="213" bestFit="1" customWidth="1"/>
    <col min="1040" max="1044" width="11.42578125" style="213"/>
    <col min="1045" max="1045" width="30.140625" style="213" bestFit="1" customWidth="1"/>
    <col min="1046" max="1046" width="19.42578125" style="213" bestFit="1" customWidth="1"/>
    <col min="1047" max="1047" width="14.42578125" style="213" bestFit="1" customWidth="1"/>
    <col min="1048" max="1048" width="19.42578125" style="213" bestFit="1" customWidth="1"/>
    <col min="1049" max="1049" width="14.42578125" style="213" bestFit="1" customWidth="1"/>
    <col min="1050" max="1050" width="20" style="213" customWidth="1"/>
    <col min="1051" max="1051" width="13.140625" style="213" bestFit="1" customWidth="1"/>
    <col min="1052" max="1052" width="7.140625" style="213" bestFit="1" customWidth="1"/>
    <col min="1053" max="1053" width="9.140625" style="213" bestFit="1" customWidth="1"/>
    <col min="1054" max="1281" width="11.42578125" style="213"/>
    <col min="1282" max="1282" width="10.42578125" style="213" customWidth="1"/>
    <col min="1283" max="1283" width="79.28515625" style="213" customWidth="1"/>
    <col min="1284" max="1284" width="13.42578125" style="213" bestFit="1" customWidth="1"/>
    <col min="1285" max="1285" width="17.42578125" style="213" customWidth="1"/>
    <col min="1286" max="1286" width="19.42578125" style="213" bestFit="1" customWidth="1"/>
    <col min="1287" max="1287" width="13.42578125" style="213" bestFit="1" customWidth="1"/>
    <col min="1288" max="1288" width="10" style="213" bestFit="1" customWidth="1"/>
    <col min="1289" max="1289" width="16" style="213" customWidth="1"/>
    <col min="1290" max="1290" width="12.28515625" style="213" customWidth="1"/>
    <col min="1291" max="1291" width="10.28515625" style="213" customWidth="1"/>
    <col min="1292" max="1292" width="11.140625" style="213" customWidth="1"/>
    <col min="1293" max="1293" width="11.42578125" style="213"/>
    <col min="1294" max="1294" width="17.85546875" style="213" bestFit="1" customWidth="1"/>
    <col min="1295" max="1295" width="20.28515625" style="213" bestFit="1" customWidth="1"/>
    <col min="1296" max="1300" width="11.42578125" style="213"/>
    <col min="1301" max="1301" width="30.140625" style="213" bestFit="1" customWidth="1"/>
    <col min="1302" max="1302" width="19.42578125" style="213" bestFit="1" customWidth="1"/>
    <col min="1303" max="1303" width="14.42578125" style="213" bestFit="1" customWidth="1"/>
    <col min="1304" max="1304" width="19.42578125" style="213" bestFit="1" customWidth="1"/>
    <col min="1305" max="1305" width="14.42578125" style="213" bestFit="1" customWidth="1"/>
    <col min="1306" max="1306" width="20" style="213" customWidth="1"/>
    <col min="1307" max="1307" width="13.140625" style="213" bestFit="1" customWidth="1"/>
    <col min="1308" max="1308" width="7.140625" style="213" bestFit="1" customWidth="1"/>
    <col min="1309" max="1309" width="9.140625" style="213" bestFit="1" customWidth="1"/>
    <col min="1310" max="1537" width="11.42578125" style="213"/>
    <col min="1538" max="1538" width="10.42578125" style="213" customWidth="1"/>
    <col min="1539" max="1539" width="79.28515625" style="213" customWidth="1"/>
    <col min="1540" max="1540" width="13.42578125" style="213" bestFit="1" customWidth="1"/>
    <col min="1541" max="1541" width="17.42578125" style="213" customWidth="1"/>
    <col min="1542" max="1542" width="19.42578125" style="213" bestFit="1" customWidth="1"/>
    <col min="1543" max="1543" width="13.42578125" style="213" bestFit="1" customWidth="1"/>
    <col min="1544" max="1544" width="10" style="213" bestFit="1" customWidth="1"/>
    <col min="1545" max="1545" width="16" style="213" customWidth="1"/>
    <col min="1546" max="1546" width="12.28515625" style="213" customWidth="1"/>
    <col min="1547" max="1547" width="10.28515625" style="213" customWidth="1"/>
    <col min="1548" max="1548" width="11.140625" style="213" customWidth="1"/>
    <col min="1549" max="1549" width="11.42578125" style="213"/>
    <col min="1550" max="1550" width="17.85546875" style="213" bestFit="1" customWidth="1"/>
    <col min="1551" max="1551" width="20.28515625" style="213" bestFit="1" customWidth="1"/>
    <col min="1552" max="1556" width="11.42578125" style="213"/>
    <col min="1557" max="1557" width="30.140625" style="213" bestFit="1" customWidth="1"/>
    <col min="1558" max="1558" width="19.42578125" style="213" bestFit="1" customWidth="1"/>
    <col min="1559" max="1559" width="14.42578125" style="213" bestFit="1" customWidth="1"/>
    <col min="1560" max="1560" width="19.42578125" style="213" bestFit="1" customWidth="1"/>
    <col min="1561" max="1561" width="14.42578125" style="213" bestFit="1" customWidth="1"/>
    <col min="1562" max="1562" width="20" style="213" customWidth="1"/>
    <col min="1563" max="1563" width="13.140625" style="213" bestFit="1" customWidth="1"/>
    <col min="1564" max="1564" width="7.140625" style="213" bestFit="1" customWidth="1"/>
    <col min="1565" max="1565" width="9.140625" style="213" bestFit="1" customWidth="1"/>
    <col min="1566" max="1793" width="11.42578125" style="213"/>
    <col min="1794" max="1794" width="10.42578125" style="213" customWidth="1"/>
    <col min="1795" max="1795" width="79.28515625" style="213" customWidth="1"/>
    <col min="1796" max="1796" width="13.42578125" style="213" bestFit="1" customWidth="1"/>
    <col min="1797" max="1797" width="17.42578125" style="213" customWidth="1"/>
    <col min="1798" max="1798" width="19.42578125" style="213" bestFit="1" customWidth="1"/>
    <col min="1799" max="1799" width="13.42578125" style="213" bestFit="1" customWidth="1"/>
    <col min="1800" max="1800" width="10" style="213" bestFit="1" customWidth="1"/>
    <col min="1801" max="1801" width="16" style="213" customWidth="1"/>
    <col min="1802" max="1802" width="12.28515625" style="213" customWidth="1"/>
    <col min="1803" max="1803" width="10.28515625" style="213" customWidth="1"/>
    <col min="1804" max="1804" width="11.140625" style="213" customWidth="1"/>
    <col min="1805" max="1805" width="11.42578125" style="213"/>
    <col min="1806" max="1806" width="17.85546875" style="213" bestFit="1" customWidth="1"/>
    <col min="1807" max="1807" width="20.28515625" style="213" bestFit="1" customWidth="1"/>
    <col min="1808" max="1812" width="11.42578125" style="213"/>
    <col min="1813" max="1813" width="30.140625" style="213" bestFit="1" customWidth="1"/>
    <col min="1814" max="1814" width="19.42578125" style="213" bestFit="1" customWidth="1"/>
    <col min="1815" max="1815" width="14.42578125" style="213" bestFit="1" customWidth="1"/>
    <col min="1816" max="1816" width="19.42578125" style="213" bestFit="1" customWidth="1"/>
    <col min="1817" max="1817" width="14.42578125" style="213" bestFit="1" customWidth="1"/>
    <col min="1818" max="1818" width="20" style="213" customWidth="1"/>
    <col min="1819" max="1819" width="13.140625" style="213" bestFit="1" customWidth="1"/>
    <col min="1820" max="1820" width="7.140625" style="213" bestFit="1" customWidth="1"/>
    <col min="1821" max="1821" width="9.140625" style="213" bestFit="1" customWidth="1"/>
    <col min="1822" max="2049" width="11.42578125" style="213"/>
    <col min="2050" max="2050" width="10.42578125" style="213" customWidth="1"/>
    <col min="2051" max="2051" width="79.28515625" style="213" customWidth="1"/>
    <col min="2052" max="2052" width="13.42578125" style="213" bestFit="1" customWidth="1"/>
    <col min="2053" max="2053" width="17.42578125" style="213" customWidth="1"/>
    <col min="2054" max="2054" width="19.42578125" style="213" bestFit="1" customWidth="1"/>
    <col min="2055" max="2055" width="13.42578125" style="213" bestFit="1" customWidth="1"/>
    <col min="2056" max="2056" width="10" style="213" bestFit="1" customWidth="1"/>
    <col min="2057" max="2057" width="16" style="213" customWidth="1"/>
    <col min="2058" max="2058" width="12.28515625" style="213" customWidth="1"/>
    <col min="2059" max="2059" width="10.28515625" style="213" customWidth="1"/>
    <col min="2060" max="2060" width="11.140625" style="213" customWidth="1"/>
    <col min="2061" max="2061" width="11.42578125" style="213"/>
    <col min="2062" max="2062" width="17.85546875" style="213" bestFit="1" customWidth="1"/>
    <col min="2063" max="2063" width="20.28515625" style="213" bestFit="1" customWidth="1"/>
    <col min="2064" max="2068" width="11.42578125" style="213"/>
    <col min="2069" max="2069" width="30.140625" style="213" bestFit="1" customWidth="1"/>
    <col min="2070" max="2070" width="19.42578125" style="213" bestFit="1" customWidth="1"/>
    <col min="2071" max="2071" width="14.42578125" style="213" bestFit="1" customWidth="1"/>
    <col min="2072" max="2072" width="19.42578125" style="213" bestFit="1" customWidth="1"/>
    <col min="2073" max="2073" width="14.42578125" style="213" bestFit="1" customWidth="1"/>
    <col min="2074" max="2074" width="20" style="213" customWidth="1"/>
    <col min="2075" max="2075" width="13.140625" style="213" bestFit="1" customWidth="1"/>
    <col min="2076" max="2076" width="7.140625" style="213" bestFit="1" customWidth="1"/>
    <col min="2077" max="2077" width="9.140625" style="213" bestFit="1" customWidth="1"/>
    <col min="2078" max="2305" width="11.42578125" style="213"/>
    <col min="2306" max="2306" width="10.42578125" style="213" customWidth="1"/>
    <col min="2307" max="2307" width="79.28515625" style="213" customWidth="1"/>
    <col min="2308" max="2308" width="13.42578125" style="213" bestFit="1" customWidth="1"/>
    <col min="2309" max="2309" width="17.42578125" style="213" customWidth="1"/>
    <col min="2310" max="2310" width="19.42578125" style="213" bestFit="1" customWidth="1"/>
    <col min="2311" max="2311" width="13.42578125" style="213" bestFit="1" customWidth="1"/>
    <col min="2312" max="2312" width="10" style="213" bestFit="1" customWidth="1"/>
    <col min="2313" max="2313" width="16" style="213" customWidth="1"/>
    <col min="2314" max="2314" width="12.28515625" style="213" customWidth="1"/>
    <col min="2315" max="2315" width="10.28515625" style="213" customWidth="1"/>
    <col min="2316" max="2316" width="11.140625" style="213" customWidth="1"/>
    <col min="2317" max="2317" width="11.42578125" style="213"/>
    <col min="2318" max="2318" width="17.85546875" style="213" bestFit="1" customWidth="1"/>
    <col min="2319" max="2319" width="20.28515625" style="213" bestFit="1" customWidth="1"/>
    <col min="2320" max="2324" width="11.42578125" style="213"/>
    <col min="2325" max="2325" width="30.140625" style="213" bestFit="1" customWidth="1"/>
    <col min="2326" max="2326" width="19.42578125" style="213" bestFit="1" customWidth="1"/>
    <col min="2327" max="2327" width="14.42578125" style="213" bestFit="1" customWidth="1"/>
    <col min="2328" max="2328" width="19.42578125" style="213" bestFit="1" customWidth="1"/>
    <col min="2329" max="2329" width="14.42578125" style="213" bestFit="1" customWidth="1"/>
    <col min="2330" max="2330" width="20" style="213" customWidth="1"/>
    <col min="2331" max="2331" width="13.140625" style="213" bestFit="1" customWidth="1"/>
    <col min="2332" max="2332" width="7.140625" style="213" bestFit="1" customWidth="1"/>
    <col min="2333" max="2333" width="9.140625" style="213" bestFit="1" customWidth="1"/>
    <col min="2334" max="2561" width="11.42578125" style="213"/>
    <col min="2562" max="2562" width="10.42578125" style="213" customWidth="1"/>
    <col min="2563" max="2563" width="79.28515625" style="213" customWidth="1"/>
    <col min="2564" max="2564" width="13.42578125" style="213" bestFit="1" customWidth="1"/>
    <col min="2565" max="2565" width="17.42578125" style="213" customWidth="1"/>
    <col min="2566" max="2566" width="19.42578125" style="213" bestFit="1" customWidth="1"/>
    <col min="2567" max="2567" width="13.42578125" style="213" bestFit="1" customWidth="1"/>
    <col min="2568" max="2568" width="10" style="213" bestFit="1" customWidth="1"/>
    <col min="2569" max="2569" width="16" style="213" customWidth="1"/>
    <col min="2570" max="2570" width="12.28515625" style="213" customWidth="1"/>
    <col min="2571" max="2571" width="10.28515625" style="213" customWidth="1"/>
    <col min="2572" max="2572" width="11.140625" style="213" customWidth="1"/>
    <col min="2573" max="2573" width="11.42578125" style="213"/>
    <col min="2574" max="2574" width="17.85546875" style="213" bestFit="1" customWidth="1"/>
    <col min="2575" max="2575" width="20.28515625" style="213" bestFit="1" customWidth="1"/>
    <col min="2576" max="2580" width="11.42578125" style="213"/>
    <col min="2581" max="2581" width="30.140625" style="213" bestFit="1" customWidth="1"/>
    <col min="2582" max="2582" width="19.42578125" style="213" bestFit="1" customWidth="1"/>
    <col min="2583" max="2583" width="14.42578125" style="213" bestFit="1" customWidth="1"/>
    <col min="2584" max="2584" width="19.42578125" style="213" bestFit="1" customWidth="1"/>
    <col min="2585" max="2585" width="14.42578125" style="213" bestFit="1" customWidth="1"/>
    <col min="2586" max="2586" width="20" style="213" customWidth="1"/>
    <col min="2587" max="2587" width="13.140625" style="213" bestFit="1" customWidth="1"/>
    <col min="2588" max="2588" width="7.140625" style="213" bestFit="1" customWidth="1"/>
    <col min="2589" max="2589" width="9.140625" style="213" bestFit="1" customWidth="1"/>
    <col min="2590" max="2817" width="11.42578125" style="213"/>
    <col min="2818" max="2818" width="10.42578125" style="213" customWidth="1"/>
    <col min="2819" max="2819" width="79.28515625" style="213" customWidth="1"/>
    <col min="2820" max="2820" width="13.42578125" style="213" bestFit="1" customWidth="1"/>
    <col min="2821" max="2821" width="17.42578125" style="213" customWidth="1"/>
    <col min="2822" max="2822" width="19.42578125" style="213" bestFit="1" customWidth="1"/>
    <col min="2823" max="2823" width="13.42578125" style="213" bestFit="1" customWidth="1"/>
    <col min="2824" max="2824" width="10" style="213" bestFit="1" customWidth="1"/>
    <col min="2825" max="2825" width="16" style="213" customWidth="1"/>
    <col min="2826" max="2826" width="12.28515625" style="213" customWidth="1"/>
    <col min="2827" max="2827" width="10.28515625" style="213" customWidth="1"/>
    <col min="2828" max="2828" width="11.140625" style="213" customWidth="1"/>
    <col min="2829" max="2829" width="11.42578125" style="213"/>
    <col min="2830" max="2830" width="17.85546875" style="213" bestFit="1" customWidth="1"/>
    <col min="2831" max="2831" width="20.28515625" style="213" bestFit="1" customWidth="1"/>
    <col min="2832" max="2836" width="11.42578125" style="213"/>
    <col min="2837" max="2837" width="30.140625" style="213" bestFit="1" customWidth="1"/>
    <col min="2838" max="2838" width="19.42578125" style="213" bestFit="1" customWidth="1"/>
    <col min="2839" max="2839" width="14.42578125" style="213" bestFit="1" customWidth="1"/>
    <col min="2840" max="2840" width="19.42578125" style="213" bestFit="1" customWidth="1"/>
    <col min="2841" max="2841" width="14.42578125" style="213" bestFit="1" customWidth="1"/>
    <col min="2842" max="2842" width="20" style="213" customWidth="1"/>
    <col min="2843" max="2843" width="13.140625" style="213" bestFit="1" customWidth="1"/>
    <col min="2844" max="2844" width="7.140625" style="213" bestFit="1" customWidth="1"/>
    <col min="2845" max="2845" width="9.140625" style="213" bestFit="1" customWidth="1"/>
    <col min="2846" max="3073" width="11.42578125" style="213"/>
    <col min="3074" max="3074" width="10.42578125" style="213" customWidth="1"/>
    <col min="3075" max="3075" width="79.28515625" style="213" customWidth="1"/>
    <col min="3076" max="3076" width="13.42578125" style="213" bestFit="1" customWidth="1"/>
    <col min="3077" max="3077" width="17.42578125" style="213" customWidth="1"/>
    <col min="3078" max="3078" width="19.42578125" style="213" bestFit="1" customWidth="1"/>
    <col min="3079" max="3079" width="13.42578125" style="213" bestFit="1" customWidth="1"/>
    <col min="3080" max="3080" width="10" style="213" bestFit="1" customWidth="1"/>
    <col min="3081" max="3081" width="16" style="213" customWidth="1"/>
    <col min="3082" max="3082" width="12.28515625" style="213" customWidth="1"/>
    <col min="3083" max="3083" width="10.28515625" style="213" customWidth="1"/>
    <col min="3084" max="3084" width="11.140625" style="213" customWidth="1"/>
    <col min="3085" max="3085" width="11.42578125" style="213"/>
    <col min="3086" max="3086" width="17.85546875" style="213" bestFit="1" customWidth="1"/>
    <col min="3087" max="3087" width="20.28515625" style="213" bestFit="1" customWidth="1"/>
    <col min="3088" max="3092" width="11.42578125" style="213"/>
    <col min="3093" max="3093" width="30.140625" style="213" bestFit="1" customWidth="1"/>
    <col min="3094" max="3094" width="19.42578125" style="213" bestFit="1" customWidth="1"/>
    <col min="3095" max="3095" width="14.42578125" style="213" bestFit="1" customWidth="1"/>
    <col min="3096" max="3096" width="19.42578125" style="213" bestFit="1" customWidth="1"/>
    <col min="3097" max="3097" width="14.42578125" style="213" bestFit="1" customWidth="1"/>
    <col min="3098" max="3098" width="20" style="213" customWidth="1"/>
    <col min="3099" max="3099" width="13.140625" style="213" bestFit="1" customWidth="1"/>
    <col min="3100" max="3100" width="7.140625" style="213" bestFit="1" customWidth="1"/>
    <col min="3101" max="3101" width="9.140625" style="213" bestFit="1" customWidth="1"/>
    <col min="3102" max="3329" width="11.42578125" style="213"/>
    <col min="3330" max="3330" width="10.42578125" style="213" customWidth="1"/>
    <col min="3331" max="3331" width="79.28515625" style="213" customWidth="1"/>
    <col min="3332" max="3332" width="13.42578125" style="213" bestFit="1" customWidth="1"/>
    <col min="3333" max="3333" width="17.42578125" style="213" customWidth="1"/>
    <col min="3334" max="3334" width="19.42578125" style="213" bestFit="1" customWidth="1"/>
    <col min="3335" max="3335" width="13.42578125" style="213" bestFit="1" customWidth="1"/>
    <col min="3336" max="3336" width="10" style="213" bestFit="1" customWidth="1"/>
    <col min="3337" max="3337" width="16" style="213" customWidth="1"/>
    <col min="3338" max="3338" width="12.28515625" style="213" customWidth="1"/>
    <col min="3339" max="3339" width="10.28515625" style="213" customWidth="1"/>
    <col min="3340" max="3340" width="11.140625" style="213" customWidth="1"/>
    <col min="3341" max="3341" width="11.42578125" style="213"/>
    <col min="3342" max="3342" width="17.85546875" style="213" bestFit="1" customWidth="1"/>
    <col min="3343" max="3343" width="20.28515625" style="213" bestFit="1" customWidth="1"/>
    <col min="3344" max="3348" width="11.42578125" style="213"/>
    <col min="3349" max="3349" width="30.140625" style="213" bestFit="1" customWidth="1"/>
    <col min="3350" max="3350" width="19.42578125" style="213" bestFit="1" customWidth="1"/>
    <col min="3351" max="3351" width="14.42578125" style="213" bestFit="1" customWidth="1"/>
    <col min="3352" max="3352" width="19.42578125" style="213" bestFit="1" customWidth="1"/>
    <col min="3353" max="3353" width="14.42578125" style="213" bestFit="1" customWidth="1"/>
    <col min="3354" max="3354" width="20" style="213" customWidth="1"/>
    <col min="3355" max="3355" width="13.140625" style="213" bestFit="1" customWidth="1"/>
    <col min="3356" max="3356" width="7.140625" style="213" bestFit="1" customWidth="1"/>
    <col min="3357" max="3357" width="9.140625" style="213" bestFit="1" customWidth="1"/>
    <col min="3358" max="3585" width="11.42578125" style="213"/>
    <col min="3586" max="3586" width="10.42578125" style="213" customWidth="1"/>
    <col min="3587" max="3587" width="79.28515625" style="213" customWidth="1"/>
    <col min="3588" max="3588" width="13.42578125" style="213" bestFit="1" customWidth="1"/>
    <col min="3589" max="3589" width="17.42578125" style="213" customWidth="1"/>
    <col min="3590" max="3590" width="19.42578125" style="213" bestFit="1" customWidth="1"/>
    <col min="3591" max="3591" width="13.42578125" style="213" bestFit="1" customWidth="1"/>
    <col min="3592" max="3592" width="10" style="213" bestFit="1" customWidth="1"/>
    <col min="3593" max="3593" width="16" style="213" customWidth="1"/>
    <col min="3594" max="3594" width="12.28515625" style="213" customWidth="1"/>
    <col min="3595" max="3595" width="10.28515625" style="213" customWidth="1"/>
    <col min="3596" max="3596" width="11.140625" style="213" customWidth="1"/>
    <col min="3597" max="3597" width="11.42578125" style="213"/>
    <col min="3598" max="3598" width="17.85546875" style="213" bestFit="1" customWidth="1"/>
    <col min="3599" max="3599" width="20.28515625" style="213" bestFit="1" customWidth="1"/>
    <col min="3600" max="3604" width="11.42578125" style="213"/>
    <col min="3605" max="3605" width="30.140625" style="213" bestFit="1" customWidth="1"/>
    <col min="3606" max="3606" width="19.42578125" style="213" bestFit="1" customWidth="1"/>
    <col min="3607" max="3607" width="14.42578125" style="213" bestFit="1" customWidth="1"/>
    <col min="3608" max="3608" width="19.42578125" style="213" bestFit="1" customWidth="1"/>
    <col min="3609" max="3609" width="14.42578125" style="213" bestFit="1" customWidth="1"/>
    <col min="3610" max="3610" width="20" style="213" customWidth="1"/>
    <col min="3611" max="3611" width="13.140625" style="213" bestFit="1" customWidth="1"/>
    <col min="3612" max="3612" width="7.140625" style="213" bestFit="1" customWidth="1"/>
    <col min="3613" max="3613" width="9.140625" style="213" bestFit="1" customWidth="1"/>
    <col min="3614" max="3841" width="11.42578125" style="213"/>
    <col min="3842" max="3842" width="10.42578125" style="213" customWidth="1"/>
    <col min="3843" max="3843" width="79.28515625" style="213" customWidth="1"/>
    <col min="3844" max="3844" width="13.42578125" style="213" bestFit="1" customWidth="1"/>
    <col min="3845" max="3845" width="17.42578125" style="213" customWidth="1"/>
    <col min="3846" max="3846" width="19.42578125" style="213" bestFit="1" customWidth="1"/>
    <col min="3847" max="3847" width="13.42578125" style="213" bestFit="1" customWidth="1"/>
    <col min="3848" max="3848" width="10" style="213" bestFit="1" customWidth="1"/>
    <col min="3849" max="3849" width="16" style="213" customWidth="1"/>
    <col min="3850" max="3850" width="12.28515625" style="213" customWidth="1"/>
    <col min="3851" max="3851" width="10.28515625" style="213" customWidth="1"/>
    <col min="3852" max="3852" width="11.140625" style="213" customWidth="1"/>
    <col min="3853" max="3853" width="11.42578125" style="213"/>
    <col min="3854" max="3854" width="17.85546875" style="213" bestFit="1" customWidth="1"/>
    <col min="3855" max="3855" width="20.28515625" style="213" bestFit="1" customWidth="1"/>
    <col min="3856" max="3860" width="11.42578125" style="213"/>
    <col min="3861" max="3861" width="30.140625" style="213" bestFit="1" customWidth="1"/>
    <col min="3862" max="3862" width="19.42578125" style="213" bestFit="1" customWidth="1"/>
    <col min="3863" max="3863" width="14.42578125" style="213" bestFit="1" customWidth="1"/>
    <col min="3864" max="3864" width="19.42578125" style="213" bestFit="1" customWidth="1"/>
    <col min="3865" max="3865" width="14.42578125" style="213" bestFit="1" customWidth="1"/>
    <col min="3866" max="3866" width="20" style="213" customWidth="1"/>
    <col min="3867" max="3867" width="13.140625" style="213" bestFit="1" customWidth="1"/>
    <col min="3868" max="3868" width="7.140625" style="213" bestFit="1" customWidth="1"/>
    <col min="3869" max="3869" width="9.140625" style="213" bestFit="1" customWidth="1"/>
    <col min="3870" max="4097" width="11.42578125" style="213"/>
    <col min="4098" max="4098" width="10.42578125" style="213" customWidth="1"/>
    <col min="4099" max="4099" width="79.28515625" style="213" customWidth="1"/>
    <col min="4100" max="4100" width="13.42578125" style="213" bestFit="1" customWidth="1"/>
    <col min="4101" max="4101" width="17.42578125" style="213" customWidth="1"/>
    <col min="4102" max="4102" width="19.42578125" style="213" bestFit="1" customWidth="1"/>
    <col min="4103" max="4103" width="13.42578125" style="213" bestFit="1" customWidth="1"/>
    <col min="4104" max="4104" width="10" style="213" bestFit="1" customWidth="1"/>
    <col min="4105" max="4105" width="16" style="213" customWidth="1"/>
    <col min="4106" max="4106" width="12.28515625" style="213" customWidth="1"/>
    <col min="4107" max="4107" width="10.28515625" style="213" customWidth="1"/>
    <col min="4108" max="4108" width="11.140625" style="213" customWidth="1"/>
    <col min="4109" max="4109" width="11.42578125" style="213"/>
    <col min="4110" max="4110" width="17.85546875" style="213" bestFit="1" customWidth="1"/>
    <col min="4111" max="4111" width="20.28515625" style="213" bestFit="1" customWidth="1"/>
    <col min="4112" max="4116" width="11.42578125" style="213"/>
    <col min="4117" max="4117" width="30.140625" style="213" bestFit="1" customWidth="1"/>
    <col min="4118" max="4118" width="19.42578125" style="213" bestFit="1" customWidth="1"/>
    <col min="4119" max="4119" width="14.42578125" style="213" bestFit="1" customWidth="1"/>
    <col min="4120" max="4120" width="19.42578125" style="213" bestFit="1" customWidth="1"/>
    <col min="4121" max="4121" width="14.42578125" style="213" bestFit="1" customWidth="1"/>
    <col min="4122" max="4122" width="20" style="213" customWidth="1"/>
    <col min="4123" max="4123" width="13.140625" style="213" bestFit="1" customWidth="1"/>
    <col min="4124" max="4124" width="7.140625" style="213" bestFit="1" customWidth="1"/>
    <col min="4125" max="4125" width="9.140625" style="213" bestFit="1" customWidth="1"/>
    <col min="4126" max="4353" width="11.42578125" style="213"/>
    <col min="4354" max="4354" width="10.42578125" style="213" customWidth="1"/>
    <col min="4355" max="4355" width="79.28515625" style="213" customWidth="1"/>
    <col min="4356" max="4356" width="13.42578125" style="213" bestFit="1" customWidth="1"/>
    <col min="4357" max="4357" width="17.42578125" style="213" customWidth="1"/>
    <col min="4358" max="4358" width="19.42578125" style="213" bestFit="1" customWidth="1"/>
    <col min="4359" max="4359" width="13.42578125" style="213" bestFit="1" customWidth="1"/>
    <col min="4360" max="4360" width="10" style="213" bestFit="1" customWidth="1"/>
    <col min="4361" max="4361" width="16" style="213" customWidth="1"/>
    <col min="4362" max="4362" width="12.28515625" style="213" customWidth="1"/>
    <col min="4363" max="4363" width="10.28515625" style="213" customWidth="1"/>
    <col min="4364" max="4364" width="11.140625" style="213" customWidth="1"/>
    <col min="4365" max="4365" width="11.42578125" style="213"/>
    <col min="4366" max="4366" width="17.85546875" style="213" bestFit="1" customWidth="1"/>
    <col min="4367" max="4367" width="20.28515625" style="213" bestFit="1" customWidth="1"/>
    <col min="4368" max="4372" width="11.42578125" style="213"/>
    <col min="4373" max="4373" width="30.140625" style="213" bestFit="1" customWidth="1"/>
    <col min="4374" max="4374" width="19.42578125" style="213" bestFit="1" customWidth="1"/>
    <col min="4375" max="4375" width="14.42578125" style="213" bestFit="1" customWidth="1"/>
    <col min="4376" max="4376" width="19.42578125" style="213" bestFit="1" customWidth="1"/>
    <col min="4377" max="4377" width="14.42578125" style="213" bestFit="1" customWidth="1"/>
    <col min="4378" max="4378" width="20" style="213" customWidth="1"/>
    <col min="4379" max="4379" width="13.140625" style="213" bestFit="1" customWidth="1"/>
    <col min="4380" max="4380" width="7.140625" style="213" bestFit="1" customWidth="1"/>
    <col min="4381" max="4381" width="9.140625" style="213" bestFit="1" customWidth="1"/>
    <col min="4382" max="4609" width="11.42578125" style="213"/>
    <col min="4610" max="4610" width="10.42578125" style="213" customWidth="1"/>
    <col min="4611" max="4611" width="79.28515625" style="213" customWidth="1"/>
    <col min="4612" max="4612" width="13.42578125" style="213" bestFit="1" customWidth="1"/>
    <col min="4613" max="4613" width="17.42578125" style="213" customWidth="1"/>
    <col min="4614" max="4614" width="19.42578125" style="213" bestFit="1" customWidth="1"/>
    <col min="4615" max="4615" width="13.42578125" style="213" bestFit="1" customWidth="1"/>
    <col min="4616" max="4616" width="10" style="213" bestFit="1" customWidth="1"/>
    <col min="4617" max="4617" width="16" style="213" customWidth="1"/>
    <col min="4618" max="4618" width="12.28515625" style="213" customWidth="1"/>
    <col min="4619" max="4619" width="10.28515625" style="213" customWidth="1"/>
    <col min="4620" max="4620" width="11.140625" style="213" customWidth="1"/>
    <col min="4621" max="4621" width="11.42578125" style="213"/>
    <col min="4622" max="4622" width="17.85546875" style="213" bestFit="1" customWidth="1"/>
    <col min="4623" max="4623" width="20.28515625" style="213" bestFit="1" customWidth="1"/>
    <col min="4624" max="4628" width="11.42578125" style="213"/>
    <col min="4629" max="4629" width="30.140625" style="213" bestFit="1" customWidth="1"/>
    <col min="4630" max="4630" width="19.42578125" style="213" bestFit="1" customWidth="1"/>
    <col min="4631" max="4631" width="14.42578125" style="213" bestFit="1" customWidth="1"/>
    <col min="4632" max="4632" width="19.42578125" style="213" bestFit="1" customWidth="1"/>
    <col min="4633" max="4633" width="14.42578125" style="213" bestFit="1" customWidth="1"/>
    <col min="4634" max="4634" width="20" style="213" customWidth="1"/>
    <col min="4635" max="4635" width="13.140625" style="213" bestFit="1" customWidth="1"/>
    <col min="4636" max="4636" width="7.140625" style="213" bestFit="1" customWidth="1"/>
    <col min="4637" max="4637" width="9.140625" style="213" bestFit="1" customWidth="1"/>
    <col min="4638" max="4865" width="11.42578125" style="213"/>
    <col min="4866" max="4866" width="10.42578125" style="213" customWidth="1"/>
    <col min="4867" max="4867" width="79.28515625" style="213" customWidth="1"/>
    <col min="4868" max="4868" width="13.42578125" style="213" bestFit="1" customWidth="1"/>
    <col min="4869" max="4869" width="17.42578125" style="213" customWidth="1"/>
    <col min="4870" max="4870" width="19.42578125" style="213" bestFit="1" customWidth="1"/>
    <col min="4871" max="4871" width="13.42578125" style="213" bestFit="1" customWidth="1"/>
    <col min="4872" max="4872" width="10" style="213" bestFit="1" customWidth="1"/>
    <col min="4873" max="4873" width="16" style="213" customWidth="1"/>
    <col min="4874" max="4874" width="12.28515625" style="213" customWidth="1"/>
    <col min="4875" max="4875" width="10.28515625" style="213" customWidth="1"/>
    <col min="4876" max="4876" width="11.140625" style="213" customWidth="1"/>
    <col min="4877" max="4877" width="11.42578125" style="213"/>
    <col min="4878" max="4878" width="17.85546875" style="213" bestFit="1" customWidth="1"/>
    <col min="4879" max="4879" width="20.28515625" style="213" bestFit="1" customWidth="1"/>
    <col min="4880" max="4884" width="11.42578125" style="213"/>
    <col min="4885" max="4885" width="30.140625" style="213" bestFit="1" customWidth="1"/>
    <col min="4886" max="4886" width="19.42578125" style="213" bestFit="1" customWidth="1"/>
    <col min="4887" max="4887" width="14.42578125" style="213" bestFit="1" customWidth="1"/>
    <col min="4888" max="4888" width="19.42578125" style="213" bestFit="1" customWidth="1"/>
    <col min="4889" max="4889" width="14.42578125" style="213" bestFit="1" customWidth="1"/>
    <col min="4890" max="4890" width="20" style="213" customWidth="1"/>
    <col min="4891" max="4891" width="13.140625" style="213" bestFit="1" customWidth="1"/>
    <col min="4892" max="4892" width="7.140625" style="213" bestFit="1" customWidth="1"/>
    <col min="4893" max="4893" width="9.140625" style="213" bestFit="1" customWidth="1"/>
    <col min="4894" max="5121" width="11.42578125" style="213"/>
    <col min="5122" max="5122" width="10.42578125" style="213" customWidth="1"/>
    <col min="5123" max="5123" width="79.28515625" style="213" customWidth="1"/>
    <col min="5124" max="5124" width="13.42578125" style="213" bestFit="1" customWidth="1"/>
    <col min="5125" max="5125" width="17.42578125" style="213" customWidth="1"/>
    <col min="5126" max="5126" width="19.42578125" style="213" bestFit="1" customWidth="1"/>
    <col min="5127" max="5127" width="13.42578125" style="213" bestFit="1" customWidth="1"/>
    <col min="5128" max="5128" width="10" style="213" bestFit="1" customWidth="1"/>
    <col min="5129" max="5129" width="16" style="213" customWidth="1"/>
    <col min="5130" max="5130" width="12.28515625" style="213" customWidth="1"/>
    <col min="5131" max="5131" width="10.28515625" style="213" customWidth="1"/>
    <col min="5132" max="5132" width="11.140625" style="213" customWidth="1"/>
    <col min="5133" max="5133" width="11.42578125" style="213"/>
    <col min="5134" max="5134" width="17.85546875" style="213" bestFit="1" customWidth="1"/>
    <col min="5135" max="5135" width="20.28515625" style="213" bestFit="1" customWidth="1"/>
    <col min="5136" max="5140" width="11.42578125" style="213"/>
    <col min="5141" max="5141" width="30.140625" style="213" bestFit="1" customWidth="1"/>
    <col min="5142" max="5142" width="19.42578125" style="213" bestFit="1" customWidth="1"/>
    <col min="5143" max="5143" width="14.42578125" style="213" bestFit="1" customWidth="1"/>
    <col min="5144" max="5144" width="19.42578125" style="213" bestFit="1" customWidth="1"/>
    <col min="5145" max="5145" width="14.42578125" style="213" bestFit="1" customWidth="1"/>
    <col min="5146" max="5146" width="20" style="213" customWidth="1"/>
    <col min="5147" max="5147" width="13.140625" style="213" bestFit="1" customWidth="1"/>
    <col min="5148" max="5148" width="7.140625" style="213" bestFit="1" customWidth="1"/>
    <col min="5149" max="5149" width="9.140625" style="213" bestFit="1" customWidth="1"/>
    <col min="5150" max="5377" width="11.42578125" style="213"/>
    <col min="5378" max="5378" width="10.42578125" style="213" customWidth="1"/>
    <col min="5379" max="5379" width="79.28515625" style="213" customWidth="1"/>
    <col min="5380" max="5380" width="13.42578125" style="213" bestFit="1" customWidth="1"/>
    <col min="5381" max="5381" width="17.42578125" style="213" customWidth="1"/>
    <col min="5382" max="5382" width="19.42578125" style="213" bestFit="1" customWidth="1"/>
    <col min="5383" max="5383" width="13.42578125" style="213" bestFit="1" customWidth="1"/>
    <col min="5384" max="5384" width="10" style="213" bestFit="1" customWidth="1"/>
    <col min="5385" max="5385" width="16" style="213" customWidth="1"/>
    <col min="5386" max="5386" width="12.28515625" style="213" customWidth="1"/>
    <col min="5387" max="5387" width="10.28515625" style="213" customWidth="1"/>
    <col min="5388" max="5388" width="11.140625" style="213" customWidth="1"/>
    <col min="5389" max="5389" width="11.42578125" style="213"/>
    <col min="5390" max="5390" width="17.85546875" style="213" bestFit="1" customWidth="1"/>
    <col min="5391" max="5391" width="20.28515625" style="213" bestFit="1" customWidth="1"/>
    <col min="5392" max="5396" width="11.42578125" style="213"/>
    <col min="5397" max="5397" width="30.140625" style="213" bestFit="1" customWidth="1"/>
    <col min="5398" max="5398" width="19.42578125" style="213" bestFit="1" customWidth="1"/>
    <col min="5399" max="5399" width="14.42578125" style="213" bestFit="1" customWidth="1"/>
    <col min="5400" max="5400" width="19.42578125" style="213" bestFit="1" customWidth="1"/>
    <col min="5401" max="5401" width="14.42578125" style="213" bestFit="1" customWidth="1"/>
    <col min="5402" max="5402" width="20" style="213" customWidth="1"/>
    <col min="5403" max="5403" width="13.140625" style="213" bestFit="1" customWidth="1"/>
    <col min="5404" max="5404" width="7.140625" style="213" bestFit="1" customWidth="1"/>
    <col min="5405" max="5405" width="9.140625" style="213" bestFit="1" customWidth="1"/>
    <col min="5406" max="5633" width="11.42578125" style="213"/>
    <col min="5634" max="5634" width="10.42578125" style="213" customWidth="1"/>
    <col min="5635" max="5635" width="79.28515625" style="213" customWidth="1"/>
    <col min="5636" max="5636" width="13.42578125" style="213" bestFit="1" customWidth="1"/>
    <col min="5637" max="5637" width="17.42578125" style="213" customWidth="1"/>
    <col min="5638" max="5638" width="19.42578125" style="213" bestFit="1" customWidth="1"/>
    <col min="5639" max="5639" width="13.42578125" style="213" bestFit="1" customWidth="1"/>
    <col min="5640" max="5640" width="10" style="213" bestFit="1" customWidth="1"/>
    <col min="5641" max="5641" width="16" style="213" customWidth="1"/>
    <col min="5642" max="5642" width="12.28515625" style="213" customWidth="1"/>
    <col min="5643" max="5643" width="10.28515625" style="213" customWidth="1"/>
    <col min="5644" max="5644" width="11.140625" style="213" customWidth="1"/>
    <col min="5645" max="5645" width="11.42578125" style="213"/>
    <col min="5646" max="5646" width="17.85546875" style="213" bestFit="1" customWidth="1"/>
    <col min="5647" max="5647" width="20.28515625" style="213" bestFit="1" customWidth="1"/>
    <col min="5648" max="5652" width="11.42578125" style="213"/>
    <col min="5653" max="5653" width="30.140625" style="213" bestFit="1" customWidth="1"/>
    <col min="5654" max="5654" width="19.42578125" style="213" bestFit="1" customWidth="1"/>
    <col min="5655" max="5655" width="14.42578125" style="213" bestFit="1" customWidth="1"/>
    <col min="5656" max="5656" width="19.42578125" style="213" bestFit="1" customWidth="1"/>
    <col min="5657" max="5657" width="14.42578125" style="213" bestFit="1" customWidth="1"/>
    <col min="5658" max="5658" width="20" style="213" customWidth="1"/>
    <col min="5659" max="5659" width="13.140625" style="213" bestFit="1" customWidth="1"/>
    <col min="5660" max="5660" width="7.140625" style="213" bestFit="1" customWidth="1"/>
    <col min="5661" max="5661" width="9.140625" style="213" bestFit="1" customWidth="1"/>
    <col min="5662" max="5889" width="11.42578125" style="213"/>
    <col min="5890" max="5890" width="10.42578125" style="213" customWidth="1"/>
    <col min="5891" max="5891" width="79.28515625" style="213" customWidth="1"/>
    <col min="5892" max="5892" width="13.42578125" style="213" bestFit="1" customWidth="1"/>
    <col min="5893" max="5893" width="17.42578125" style="213" customWidth="1"/>
    <col min="5894" max="5894" width="19.42578125" style="213" bestFit="1" customWidth="1"/>
    <col min="5895" max="5895" width="13.42578125" style="213" bestFit="1" customWidth="1"/>
    <col min="5896" max="5896" width="10" style="213" bestFit="1" customWidth="1"/>
    <col min="5897" max="5897" width="16" style="213" customWidth="1"/>
    <col min="5898" max="5898" width="12.28515625" style="213" customWidth="1"/>
    <col min="5899" max="5899" width="10.28515625" style="213" customWidth="1"/>
    <col min="5900" max="5900" width="11.140625" style="213" customWidth="1"/>
    <col min="5901" max="5901" width="11.42578125" style="213"/>
    <col min="5902" max="5902" width="17.85546875" style="213" bestFit="1" customWidth="1"/>
    <col min="5903" max="5903" width="20.28515625" style="213" bestFit="1" customWidth="1"/>
    <col min="5904" max="5908" width="11.42578125" style="213"/>
    <col min="5909" max="5909" width="30.140625" style="213" bestFit="1" customWidth="1"/>
    <col min="5910" max="5910" width="19.42578125" style="213" bestFit="1" customWidth="1"/>
    <col min="5911" max="5911" width="14.42578125" style="213" bestFit="1" customWidth="1"/>
    <col min="5912" max="5912" width="19.42578125" style="213" bestFit="1" customWidth="1"/>
    <col min="5913" max="5913" width="14.42578125" style="213" bestFit="1" customWidth="1"/>
    <col min="5914" max="5914" width="20" style="213" customWidth="1"/>
    <col min="5915" max="5915" width="13.140625" style="213" bestFit="1" customWidth="1"/>
    <col min="5916" max="5916" width="7.140625" style="213" bestFit="1" customWidth="1"/>
    <col min="5917" max="5917" width="9.140625" style="213" bestFit="1" customWidth="1"/>
    <col min="5918" max="6145" width="11.42578125" style="213"/>
    <col min="6146" max="6146" width="10.42578125" style="213" customWidth="1"/>
    <col min="6147" max="6147" width="79.28515625" style="213" customWidth="1"/>
    <col min="6148" max="6148" width="13.42578125" style="213" bestFit="1" customWidth="1"/>
    <col min="6149" max="6149" width="17.42578125" style="213" customWidth="1"/>
    <col min="6150" max="6150" width="19.42578125" style="213" bestFit="1" customWidth="1"/>
    <col min="6151" max="6151" width="13.42578125" style="213" bestFit="1" customWidth="1"/>
    <col min="6152" max="6152" width="10" style="213" bestFit="1" customWidth="1"/>
    <col min="6153" max="6153" width="16" style="213" customWidth="1"/>
    <col min="6154" max="6154" width="12.28515625" style="213" customWidth="1"/>
    <col min="6155" max="6155" width="10.28515625" style="213" customWidth="1"/>
    <col min="6156" max="6156" width="11.140625" style="213" customWidth="1"/>
    <col min="6157" max="6157" width="11.42578125" style="213"/>
    <col min="6158" max="6158" width="17.85546875" style="213" bestFit="1" customWidth="1"/>
    <col min="6159" max="6159" width="20.28515625" style="213" bestFit="1" customWidth="1"/>
    <col min="6160" max="6164" width="11.42578125" style="213"/>
    <col min="6165" max="6165" width="30.140625" style="213" bestFit="1" customWidth="1"/>
    <col min="6166" max="6166" width="19.42578125" style="213" bestFit="1" customWidth="1"/>
    <col min="6167" max="6167" width="14.42578125" style="213" bestFit="1" customWidth="1"/>
    <col min="6168" max="6168" width="19.42578125" style="213" bestFit="1" customWidth="1"/>
    <col min="6169" max="6169" width="14.42578125" style="213" bestFit="1" customWidth="1"/>
    <col min="6170" max="6170" width="20" style="213" customWidth="1"/>
    <col min="6171" max="6171" width="13.140625" style="213" bestFit="1" customWidth="1"/>
    <col min="6172" max="6172" width="7.140625" style="213" bestFit="1" customWidth="1"/>
    <col min="6173" max="6173" width="9.140625" style="213" bestFit="1" customWidth="1"/>
    <col min="6174" max="6401" width="11.42578125" style="213"/>
    <col min="6402" max="6402" width="10.42578125" style="213" customWidth="1"/>
    <col min="6403" max="6403" width="79.28515625" style="213" customWidth="1"/>
    <col min="6404" max="6404" width="13.42578125" style="213" bestFit="1" customWidth="1"/>
    <col min="6405" max="6405" width="17.42578125" style="213" customWidth="1"/>
    <col min="6406" max="6406" width="19.42578125" style="213" bestFit="1" customWidth="1"/>
    <col min="6407" max="6407" width="13.42578125" style="213" bestFit="1" customWidth="1"/>
    <col min="6408" max="6408" width="10" style="213" bestFit="1" customWidth="1"/>
    <col min="6409" max="6409" width="16" style="213" customWidth="1"/>
    <col min="6410" max="6410" width="12.28515625" style="213" customWidth="1"/>
    <col min="6411" max="6411" width="10.28515625" style="213" customWidth="1"/>
    <col min="6412" max="6412" width="11.140625" style="213" customWidth="1"/>
    <col min="6413" max="6413" width="11.42578125" style="213"/>
    <col min="6414" max="6414" width="17.85546875" style="213" bestFit="1" customWidth="1"/>
    <col min="6415" max="6415" width="20.28515625" style="213" bestFit="1" customWidth="1"/>
    <col min="6416" max="6420" width="11.42578125" style="213"/>
    <col min="6421" max="6421" width="30.140625" style="213" bestFit="1" customWidth="1"/>
    <col min="6422" max="6422" width="19.42578125" style="213" bestFit="1" customWidth="1"/>
    <col min="6423" max="6423" width="14.42578125" style="213" bestFit="1" customWidth="1"/>
    <col min="6424" max="6424" width="19.42578125" style="213" bestFit="1" customWidth="1"/>
    <col min="6425" max="6425" width="14.42578125" style="213" bestFit="1" customWidth="1"/>
    <col min="6426" max="6426" width="20" style="213" customWidth="1"/>
    <col min="6427" max="6427" width="13.140625" style="213" bestFit="1" customWidth="1"/>
    <col min="6428" max="6428" width="7.140625" style="213" bestFit="1" customWidth="1"/>
    <col min="6429" max="6429" width="9.140625" style="213" bestFit="1" customWidth="1"/>
    <col min="6430" max="6657" width="11.42578125" style="213"/>
    <col min="6658" max="6658" width="10.42578125" style="213" customWidth="1"/>
    <col min="6659" max="6659" width="79.28515625" style="213" customWidth="1"/>
    <col min="6660" max="6660" width="13.42578125" style="213" bestFit="1" customWidth="1"/>
    <col min="6661" max="6661" width="17.42578125" style="213" customWidth="1"/>
    <col min="6662" max="6662" width="19.42578125" style="213" bestFit="1" customWidth="1"/>
    <col min="6663" max="6663" width="13.42578125" style="213" bestFit="1" customWidth="1"/>
    <col min="6664" max="6664" width="10" style="213" bestFit="1" customWidth="1"/>
    <col min="6665" max="6665" width="16" style="213" customWidth="1"/>
    <col min="6666" max="6666" width="12.28515625" style="213" customWidth="1"/>
    <col min="6667" max="6667" width="10.28515625" style="213" customWidth="1"/>
    <col min="6668" max="6668" width="11.140625" style="213" customWidth="1"/>
    <col min="6669" max="6669" width="11.42578125" style="213"/>
    <col min="6670" max="6670" width="17.85546875" style="213" bestFit="1" customWidth="1"/>
    <col min="6671" max="6671" width="20.28515625" style="213" bestFit="1" customWidth="1"/>
    <col min="6672" max="6676" width="11.42578125" style="213"/>
    <col min="6677" max="6677" width="30.140625" style="213" bestFit="1" customWidth="1"/>
    <col min="6678" max="6678" width="19.42578125" style="213" bestFit="1" customWidth="1"/>
    <col min="6679" max="6679" width="14.42578125" style="213" bestFit="1" customWidth="1"/>
    <col min="6680" max="6680" width="19.42578125" style="213" bestFit="1" customWidth="1"/>
    <col min="6681" max="6681" width="14.42578125" style="213" bestFit="1" customWidth="1"/>
    <col min="6682" max="6682" width="20" style="213" customWidth="1"/>
    <col min="6683" max="6683" width="13.140625" style="213" bestFit="1" customWidth="1"/>
    <col min="6684" max="6684" width="7.140625" style="213" bestFit="1" customWidth="1"/>
    <col min="6685" max="6685" width="9.140625" style="213" bestFit="1" customWidth="1"/>
    <col min="6686" max="6913" width="11.42578125" style="213"/>
    <col min="6914" max="6914" width="10.42578125" style="213" customWidth="1"/>
    <col min="6915" max="6915" width="79.28515625" style="213" customWidth="1"/>
    <col min="6916" max="6916" width="13.42578125" style="213" bestFit="1" customWidth="1"/>
    <col min="6917" max="6917" width="17.42578125" style="213" customWidth="1"/>
    <col min="6918" max="6918" width="19.42578125" style="213" bestFit="1" customWidth="1"/>
    <col min="6919" max="6919" width="13.42578125" style="213" bestFit="1" customWidth="1"/>
    <col min="6920" max="6920" width="10" style="213" bestFit="1" customWidth="1"/>
    <col min="6921" max="6921" width="16" style="213" customWidth="1"/>
    <col min="6922" max="6922" width="12.28515625" style="213" customWidth="1"/>
    <col min="6923" max="6923" width="10.28515625" style="213" customWidth="1"/>
    <col min="6924" max="6924" width="11.140625" style="213" customWidth="1"/>
    <col min="6925" max="6925" width="11.42578125" style="213"/>
    <col min="6926" max="6926" width="17.85546875" style="213" bestFit="1" customWidth="1"/>
    <col min="6927" max="6927" width="20.28515625" style="213" bestFit="1" customWidth="1"/>
    <col min="6928" max="6932" width="11.42578125" style="213"/>
    <col min="6933" max="6933" width="30.140625" style="213" bestFit="1" customWidth="1"/>
    <col min="6934" max="6934" width="19.42578125" style="213" bestFit="1" customWidth="1"/>
    <col min="6935" max="6935" width="14.42578125" style="213" bestFit="1" customWidth="1"/>
    <col min="6936" max="6936" width="19.42578125" style="213" bestFit="1" customWidth="1"/>
    <col min="6937" max="6937" width="14.42578125" style="213" bestFit="1" customWidth="1"/>
    <col min="6938" max="6938" width="20" style="213" customWidth="1"/>
    <col min="6939" max="6939" width="13.140625" style="213" bestFit="1" customWidth="1"/>
    <col min="6940" max="6940" width="7.140625" style="213" bestFit="1" customWidth="1"/>
    <col min="6941" max="6941" width="9.140625" style="213" bestFit="1" customWidth="1"/>
    <col min="6942" max="7169" width="11.42578125" style="213"/>
    <col min="7170" max="7170" width="10.42578125" style="213" customWidth="1"/>
    <col min="7171" max="7171" width="79.28515625" style="213" customWidth="1"/>
    <col min="7172" max="7172" width="13.42578125" style="213" bestFit="1" customWidth="1"/>
    <col min="7173" max="7173" width="17.42578125" style="213" customWidth="1"/>
    <col min="7174" max="7174" width="19.42578125" style="213" bestFit="1" customWidth="1"/>
    <col min="7175" max="7175" width="13.42578125" style="213" bestFit="1" customWidth="1"/>
    <col min="7176" max="7176" width="10" style="213" bestFit="1" customWidth="1"/>
    <col min="7177" max="7177" width="16" style="213" customWidth="1"/>
    <col min="7178" max="7178" width="12.28515625" style="213" customWidth="1"/>
    <col min="7179" max="7179" width="10.28515625" style="213" customWidth="1"/>
    <col min="7180" max="7180" width="11.140625" style="213" customWidth="1"/>
    <col min="7181" max="7181" width="11.42578125" style="213"/>
    <col min="7182" max="7182" width="17.85546875" style="213" bestFit="1" customWidth="1"/>
    <col min="7183" max="7183" width="20.28515625" style="213" bestFit="1" customWidth="1"/>
    <col min="7184" max="7188" width="11.42578125" style="213"/>
    <col min="7189" max="7189" width="30.140625" style="213" bestFit="1" customWidth="1"/>
    <col min="7190" max="7190" width="19.42578125" style="213" bestFit="1" customWidth="1"/>
    <col min="7191" max="7191" width="14.42578125" style="213" bestFit="1" customWidth="1"/>
    <col min="7192" max="7192" width="19.42578125" style="213" bestFit="1" customWidth="1"/>
    <col min="7193" max="7193" width="14.42578125" style="213" bestFit="1" customWidth="1"/>
    <col min="7194" max="7194" width="20" style="213" customWidth="1"/>
    <col min="7195" max="7195" width="13.140625" style="213" bestFit="1" customWidth="1"/>
    <col min="7196" max="7196" width="7.140625" style="213" bestFit="1" customWidth="1"/>
    <col min="7197" max="7197" width="9.140625" style="213" bestFit="1" customWidth="1"/>
    <col min="7198" max="7425" width="11.42578125" style="213"/>
    <col min="7426" max="7426" width="10.42578125" style="213" customWidth="1"/>
    <col min="7427" max="7427" width="79.28515625" style="213" customWidth="1"/>
    <col min="7428" max="7428" width="13.42578125" style="213" bestFit="1" customWidth="1"/>
    <col min="7429" max="7429" width="17.42578125" style="213" customWidth="1"/>
    <col min="7430" max="7430" width="19.42578125" style="213" bestFit="1" customWidth="1"/>
    <col min="7431" max="7431" width="13.42578125" style="213" bestFit="1" customWidth="1"/>
    <col min="7432" max="7432" width="10" style="213" bestFit="1" customWidth="1"/>
    <col min="7433" max="7433" width="16" style="213" customWidth="1"/>
    <col min="7434" max="7434" width="12.28515625" style="213" customWidth="1"/>
    <col min="7435" max="7435" width="10.28515625" style="213" customWidth="1"/>
    <col min="7436" max="7436" width="11.140625" style="213" customWidth="1"/>
    <col min="7437" max="7437" width="11.42578125" style="213"/>
    <col min="7438" max="7438" width="17.85546875" style="213" bestFit="1" customWidth="1"/>
    <col min="7439" max="7439" width="20.28515625" style="213" bestFit="1" customWidth="1"/>
    <col min="7440" max="7444" width="11.42578125" style="213"/>
    <col min="7445" max="7445" width="30.140625" style="213" bestFit="1" customWidth="1"/>
    <col min="7446" max="7446" width="19.42578125" style="213" bestFit="1" customWidth="1"/>
    <col min="7447" max="7447" width="14.42578125" style="213" bestFit="1" customWidth="1"/>
    <col min="7448" max="7448" width="19.42578125" style="213" bestFit="1" customWidth="1"/>
    <col min="7449" max="7449" width="14.42578125" style="213" bestFit="1" customWidth="1"/>
    <col min="7450" max="7450" width="20" style="213" customWidth="1"/>
    <col min="7451" max="7451" width="13.140625" style="213" bestFit="1" customWidth="1"/>
    <col min="7452" max="7452" width="7.140625" style="213" bestFit="1" customWidth="1"/>
    <col min="7453" max="7453" width="9.140625" style="213" bestFit="1" customWidth="1"/>
    <col min="7454" max="7681" width="11.42578125" style="213"/>
    <col min="7682" max="7682" width="10.42578125" style="213" customWidth="1"/>
    <col min="7683" max="7683" width="79.28515625" style="213" customWidth="1"/>
    <col min="7684" max="7684" width="13.42578125" style="213" bestFit="1" customWidth="1"/>
    <col min="7685" max="7685" width="17.42578125" style="213" customWidth="1"/>
    <col min="7686" max="7686" width="19.42578125" style="213" bestFit="1" customWidth="1"/>
    <col min="7687" max="7687" width="13.42578125" style="213" bestFit="1" customWidth="1"/>
    <col min="7688" max="7688" width="10" style="213" bestFit="1" customWidth="1"/>
    <col min="7689" max="7689" width="16" style="213" customWidth="1"/>
    <col min="7690" max="7690" width="12.28515625" style="213" customWidth="1"/>
    <col min="7691" max="7691" width="10.28515625" style="213" customWidth="1"/>
    <col min="7692" max="7692" width="11.140625" style="213" customWidth="1"/>
    <col min="7693" max="7693" width="11.42578125" style="213"/>
    <col min="7694" max="7694" width="17.85546875" style="213" bestFit="1" customWidth="1"/>
    <col min="7695" max="7695" width="20.28515625" style="213" bestFit="1" customWidth="1"/>
    <col min="7696" max="7700" width="11.42578125" style="213"/>
    <col min="7701" max="7701" width="30.140625" style="213" bestFit="1" customWidth="1"/>
    <col min="7702" max="7702" width="19.42578125" style="213" bestFit="1" customWidth="1"/>
    <col min="7703" max="7703" width="14.42578125" style="213" bestFit="1" customWidth="1"/>
    <col min="7704" max="7704" width="19.42578125" style="213" bestFit="1" customWidth="1"/>
    <col min="7705" max="7705" width="14.42578125" style="213" bestFit="1" customWidth="1"/>
    <col min="7706" max="7706" width="20" style="213" customWidth="1"/>
    <col min="7707" max="7707" width="13.140625" style="213" bestFit="1" customWidth="1"/>
    <col min="7708" max="7708" width="7.140625" style="213" bestFit="1" customWidth="1"/>
    <col min="7709" max="7709" width="9.140625" style="213" bestFit="1" customWidth="1"/>
    <col min="7710" max="7937" width="11.42578125" style="213"/>
    <col min="7938" max="7938" width="10.42578125" style="213" customWidth="1"/>
    <col min="7939" max="7939" width="79.28515625" style="213" customWidth="1"/>
    <col min="7940" max="7940" width="13.42578125" style="213" bestFit="1" customWidth="1"/>
    <col min="7941" max="7941" width="17.42578125" style="213" customWidth="1"/>
    <col min="7942" max="7942" width="19.42578125" style="213" bestFit="1" customWidth="1"/>
    <col min="7943" max="7943" width="13.42578125" style="213" bestFit="1" customWidth="1"/>
    <col min="7944" max="7944" width="10" style="213" bestFit="1" customWidth="1"/>
    <col min="7945" max="7945" width="16" style="213" customWidth="1"/>
    <col min="7946" max="7946" width="12.28515625" style="213" customWidth="1"/>
    <col min="7947" max="7947" width="10.28515625" style="213" customWidth="1"/>
    <col min="7948" max="7948" width="11.140625" style="213" customWidth="1"/>
    <col min="7949" max="7949" width="11.42578125" style="213"/>
    <col min="7950" max="7950" width="17.85546875" style="213" bestFit="1" customWidth="1"/>
    <col min="7951" max="7951" width="20.28515625" style="213" bestFit="1" customWidth="1"/>
    <col min="7952" max="7956" width="11.42578125" style="213"/>
    <col min="7957" max="7957" width="30.140625" style="213" bestFit="1" customWidth="1"/>
    <col min="7958" max="7958" width="19.42578125" style="213" bestFit="1" customWidth="1"/>
    <col min="7959" max="7959" width="14.42578125" style="213" bestFit="1" customWidth="1"/>
    <col min="7960" max="7960" width="19.42578125" style="213" bestFit="1" customWidth="1"/>
    <col min="7961" max="7961" width="14.42578125" style="213" bestFit="1" customWidth="1"/>
    <col min="7962" max="7962" width="20" style="213" customWidth="1"/>
    <col min="7963" max="7963" width="13.140625" style="213" bestFit="1" customWidth="1"/>
    <col min="7964" max="7964" width="7.140625" style="213" bestFit="1" customWidth="1"/>
    <col min="7965" max="7965" width="9.140625" style="213" bestFit="1" customWidth="1"/>
    <col min="7966" max="8193" width="11.42578125" style="213"/>
    <col min="8194" max="8194" width="10.42578125" style="213" customWidth="1"/>
    <col min="8195" max="8195" width="79.28515625" style="213" customWidth="1"/>
    <col min="8196" max="8196" width="13.42578125" style="213" bestFit="1" customWidth="1"/>
    <col min="8197" max="8197" width="17.42578125" style="213" customWidth="1"/>
    <col min="8198" max="8198" width="19.42578125" style="213" bestFit="1" customWidth="1"/>
    <col min="8199" max="8199" width="13.42578125" style="213" bestFit="1" customWidth="1"/>
    <col min="8200" max="8200" width="10" style="213" bestFit="1" customWidth="1"/>
    <col min="8201" max="8201" width="16" style="213" customWidth="1"/>
    <col min="8202" max="8202" width="12.28515625" style="213" customWidth="1"/>
    <col min="8203" max="8203" width="10.28515625" style="213" customWidth="1"/>
    <col min="8204" max="8204" width="11.140625" style="213" customWidth="1"/>
    <col min="8205" max="8205" width="11.42578125" style="213"/>
    <col min="8206" max="8206" width="17.85546875" style="213" bestFit="1" customWidth="1"/>
    <col min="8207" max="8207" width="20.28515625" style="213" bestFit="1" customWidth="1"/>
    <col min="8208" max="8212" width="11.42578125" style="213"/>
    <col min="8213" max="8213" width="30.140625" style="213" bestFit="1" customWidth="1"/>
    <col min="8214" max="8214" width="19.42578125" style="213" bestFit="1" customWidth="1"/>
    <col min="8215" max="8215" width="14.42578125" style="213" bestFit="1" customWidth="1"/>
    <col min="8216" max="8216" width="19.42578125" style="213" bestFit="1" customWidth="1"/>
    <col min="8217" max="8217" width="14.42578125" style="213" bestFit="1" customWidth="1"/>
    <col min="8218" max="8218" width="20" style="213" customWidth="1"/>
    <col min="8219" max="8219" width="13.140625" style="213" bestFit="1" customWidth="1"/>
    <col min="8220" max="8220" width="7.140625" style="213" bestFit="1" customWidth="1"/>
    <col min="8221" max="8221" width="9.140625" style="213" bestFit="1" customWidth="1"/>
    <col min="8222" max="8449" width="11.42578125" style="213"/>
    <col min="8450" max="8450" width="10.42578125" style="213" customWidth="1"/>
    <col min="8451" max="8451" width="79.28515625" style="213" customWidth="1"/>
    <col min="8452" max="8452" width="13.42578125" style="213" bestFit="1" customWidth="1"/>
    <col min="8453" max="8453" width="17.42578125" style="213" customWidth="1"/>
    <col min="8454" max="8454" width="19.42578125" style="213" bestFit="1" customWidth="1"/>
    <col min="8455" max="8455" width="13.42578125" style="213" bestFit="1" customWidth="1"/>
    <col min="8456" max="8456" width="10" style="213" bestFit="1" customWidth="1"/>
    <col min="8457" max="8457" width="16" style="213" customWidth="1"/>
    <col min="8458" max="8458" width="12.28515625" style="213" customWidth="1"/>
    <col min="8459" max="8459" width="10.28515625" style="213" customWidth="1"/>
    <col min="8460" max="8460" width="11.140625" style="213" customWidth="1"/>
    <col min="8461" max="8461" width="11.42578125" style="213"/>
    <col min="8462" max="8462" width="17.85546875" style="213" bestFit="1" customWidth="1"/>
    <col min="8463" max="8463" width="20.28515625" style="213" bestFit="1" customWidth="1"/>
    <col min="8464" max="8468" width="11.42578125" style="213"/>
    <col min="8469" max="8469" width="30.140625" style="213" bestFit="1" customWidth="1"/>
    <col min="8470" max="8470" width="19.42578125" style="213" bestFit="1" customWidth="1"/>
    <col min="8471" max="8471" width="14.42578125" style="213" bestFit="1" customWidth="1"/>
    <col min="8472" max="8472" width="19.42578125" style="213" bestFit="1" customWidth="1"/>
    <col min="8473" max="8473" width="14.42578125" style="213" bestFit="1" customWidth="1"/>
    <col min="8474" max="8474" width="20" style="213" customWidth="1"/>
    <col min="8475" max="8475" width="13.140625" style="213" bestFit="1" customWidth="1"/>
    <col min="8476" max="8476" width="7.140625" style="213" bestFit="1" customWidth="1"/>
    <col min="8477" max="8477" width="9.140625" style="213" bestFit="1" customWidth="1"/>
    <col min="8478" max="8705" width="11.42578125" style="213"/>
    <col min="8706" max="8706" width="10.42578125" style="213" customWidth="1"/>
    <col min="8707" max="8707" width="79.28515625" style="213" customWidth="1"/>
    <col min="8708" max="8708" width="13.42578125" style="213" bestFit="1" customWidth="1"/>
    <col min="8709" max="8709" width="17.42578125" style="213" customWidth="1"/>
    <col min="8710" max="8710" width="19.42578125" style="213" bestFit="1" customWidth="1"/>
    <col min="8711" max="8711" width="13.42578125" style="213" bestFit="1" customWidth="1"/>
    <col min="8712" max="8712" width="10" style="213" bestFit="1" customWidth="1"/>
    <col min="8713" max="8713" width="16" style="213" customWidth="1"/>
    <col min="8714" max="8714" width="12.28515625" style="213" customWidth="1"/>
    <col min="8715" max="8715" width="10.28515625" style="213" customWidth="1"/>
    <col min="8716" max="8716" width="11.140625" style="213" customWidth="1"/>
    <col min="8717" max="8717" width="11.42578125" style="213"/>
    <col min="8718" max="8718" width="17.85546875" style="213" bestFit="1" customWidth="1"/>
    <col min="8719" max="8719" width="20.28515625" style="213" bestFit="1" customWidth="1"/>
    <col min="8720" max="8724" width="11.42578125" style="213"/>
    <col min="8725" max="8725" width="30.140625" style="213" bestFit="1" customWidth="1"/>
    <col min="8726" max="8726" width="19.42578125" style="213" bestFit="1" customWidth="1"/>
    <col min="8727" max="8727" width="14.42578125" style="213" bestFit="1" customWidth="1"/>
    <col min="8728" max="8728" width="19.42578125" style="213" bestFit="1" customWidth="1"/>
    <col min="8729" max="8729" width="14.42578125" style="213" bestFit="1" customWidth="1"/>
    <col min="8730" max="8730" width="20" style="213" customWidth="1"/>
    <col min="8731" max="8731" width="13.140625" style="213" bestFit="1" customWidth="1"/>
    <col min="8732" max="8732" width="7.140625" style="213" bestFit="1" customWidth="1"/>
    <col min="8733" max="8733" width="9.140625" style="213" bestFit="1" customWidth="1"/>
    <col min="8734" max="8961" width="11.42578125" style="213"/>
    <col min="8962" max="8962" width="10.42578125" style="213" customWidth="1"/>
    <col min="8963" max="8963" width="79.28515625" style="213" customWidth="1"/>
    <col min="8964" max="8964" width="13.42578125" style="213" bestFit="1" customWidth="1"/>
    <col min="8965" max="8965" width="17.42578125" style="213" customWidth="1"/>
    <col min="8966" max="8966" width="19.42578125" style="213" bestFit="1" customWidth="1"/>
    <col min="8967" max="8967" width="13.42578125" style="213" bestFit="1" customWidth="1"/>
    <col min="8968" max="8968" width="10" style="213" bestFit="1" customWidth="1"/>
    <col min="8969" max="8969" width="16" style="213" customWidth="1"/>
    <col min="8970" max="8970" width="12.28515625" style="213" customWidth="1"/>
    <col min="8971" max="8971" width="10.28515625" style="213" customWidth="1"/>
    <col min="8972" max="8972" width="11.140625" style="213" customWidth="1"/>
    <col min="8973" max="8973" width="11.42578125" style="213"/>
    <col min="8974" max="8974" width="17.85546875" style="213" bestFit="1" customWidth="1"/>
    <col min="8975" max="8975" width="20.28515625" style="213" bestFit="1" customWidth="1"/>
    <col min="8976" max="8980" width="11.42578125" style="213"/>
    <col min="8981" max="8981" width="30.140625" style="213" bestFit="1" customWidth="1"/>
    <col min="8982" max="8982" width="19.42578125" style="213" bestFit="1" customWidth="1"/>
    <col min="8983" max="8983" width="14.42578125" style="213" bestFit="1" customWidth="1"/>
    <col min="8984" max="8984" width="19.42578125" style="213" bestFit="1" customWidth="1"/>
    <col min="8985" max="8985" width="14.42578125" style="213" bestFit="1" customWidth="1"/>
    <col min="8986" max="8986" width="20" style="213" customWidth="1"/>
    <col min="8987" max="8987" width="13.140625" style="213" bestFit="1" customWidth="1"/>
    <col min="8988" max="8988" width="7.140625" style="213" bestFit="1" customWidth="1"/>
    <col min="8989" max="8989" width="9.140625" style="213" bestFit="1" customWidth="1"/>
    <col min="8990" max="9217" width="11.42578125" style="213"/>
    <col min="9218" max="9218" width="10.42578125" style="213" customWidth="1"/>
    <col min="9219" max="9219" width="79.28515625" style="213" customWidth="1"/>
    <col min="9220" max="9220" width="13.42578125" style="213" bestFit="1" customWidth="1"/>
    <col min="9221" max="9221" width="17.42578125" style="213" customWidth="1"/>
    <col min="9222" max="9222" width="19.42578125" style="213" bestFit="1" customWidth="1"/>
    <col min="9223" max="9223" width="13.42578125" style="213" bestFit="1" customWidth="1"/>
    <col min="9224" max="9224" width="10" style="213" bestFit="1" customWidth="1"/>
    <col min="9225" max="9225" width="16" style="213" customWidth="1"/>
    <col min="9226" max="9226" width="12.28515625" style="213" customWidth="1"/>
    <col min="9227" max="9227" width="10.28515625" style="213" customWidth="1"/>
    <col min="9228" max="9228" width="11.140625" style="213" customWidth="1"/>
    <col min="9229" max="9229" width="11.42578125" style="213"/>
    <col min="9230" max="9230" width="17.85546875" style="213" bestFit="1" customWidth="1"/>
    <col min="9231" max="9231" width="20.28515625" style="213" bestFit="1" customWidth="1"/>
    <col min="9232" max="9236" width="11.42578125" style="213"/>
    <col min="9237" max="9237" width="30.140625" style="213" bestFit="1" customWidth="1"/>
    <col min="9238" max="9238" width="19.42578125" style="213" bestFit="1" customWidth="1"/>
    <col min="9239" max="9239" width="14.42578125" style="213" bestFit="1" customWidth="1"/>
    <col min="9240" max="9240" width="19.42578125" style="213" bestFit="1" customWidth="1"/>
    <col min="9241" max="9241" width="14.42578125" style="213" bestFit="1" customWidth="1"/>
    <col min="9242" max="9242" width="20" style="213" customWidth="1"/>
    <col min="9243" max="9243" width="13.140625" style="213" bestFit="1" customWidth="1"/>
    <col min="9244" max="9244" width="7.140625" style="213" bestFit="1" customWidth="1"/>
    <col min="9245" max="9245" width="9.140625" style="213" bestFit="1" customWidth="1"/>
    <col min="9246" max="9473" width="11.42578125" style="213"/>
    <col min="9474" max="9474" width="10.42578125" style="213" customWidth="1"/>
    <col min="9475" max="9475" width="79.28515625" style="213" customWidth="1"/>
    <col min="9476" max="9476" width="13.42578125" style="213" bestFit="1" customWidth="1"/>
    <col min="9477" max="9477" width="17.42578125" style="213" customWidth="1"/>
    <col min="9478" max="9478" width="19.42578125" style="213" bestFit="1" customWidth="1"/>
    <col min="9479" max="9479" width="13.42578125" style="213" bestFit="1" customWidth="1"/>
    <col min="9480" max="9480" width="10" style="213" bestFit="1" customWidth="1"/>
    <col min="9481" max="9481" width="16" style="213" customWidth="1"/>
    <col min="9482" max="9482" width="12.28515625" style="213" customWidth="1"/>
    <col min="9483" max="9483" width="10.28515625" style="213" customWidth="1"/>
    <col min="9484" max="9484" width="11.140625" style="213" customWidth="1"/>
    <col min="9485" max="9485" width="11.42578125" style="213"/>
    <col min="9486" max="9486" width="17.85546875" style="213" bestFit="1" customWidth="1"/>
    <col min="9487" max="9487" width="20.28515625" style="213" bestFit="1" customWidth="1"/>
    <col min="9488" max="9492" width="11.42578125" style="213"/>
    <col min="9493" max="9493" width="30.140625" style="213" bestFit="1" customWidth="1"/>
    <col min="9494" max="9494" width="19.42578125" style="213" bestFit="1" customWidth="1"/>
    <col min="9495" max="9495" width="14.42578125" style="213" bestFit="1" customWidth="1"/>
    <col min="9496" max="9496" width="19.42578125" style="213" bestFit="1" customWidth="1"/>
    <col min="9497" max="9497" width="14.42578125" style="213" bestFit="1" customWidth="1"/>
    <col min="9498" max="9498" width="20" style="213" customWidth="1"/>
    <col min="9499" max="9499" width="13.140625" style="213" bestFit="1" customWidth="1"/>
    <col min="9500" max="9500" width="7.140625" style="213" bestFit="1" customWidth="1"/>
    <col min="9501" max="9501" width="9.140625" style="213" bestFit="1" customWidth="1"/>
    <col min="9502" max="9729" width="11.42578125" style="213"/>
    <col min="9730" max="9730" width="10.42578125" style="213" customWidth="1"/>
    <col min="9731" max="9731" width="79.28515625" style="213" customWidth="1"/>
    <col min="9732" max="9732" width="13.42578125" style="213" bestFit="1" customWidth="1"/>
    <col min="9733" max="9733" width="17.42578125" style="213" customWidth="1"/>
    <col min="9734" max="9734" width="19.42578125" style="213" bestFit="1" customWidth="1"/>
    <col min="9735" max="9735" width="13.42578125" style="213" bestFit="1" customWidth="1"/>
    <col min="9736" max="9736" width="10" style="213" bestFit="1" customWidth="1"/>
    <col min="9737" max="9737" width="16" style="213" customWidth="1"/>
    <col min="9738" max="9738" width="12.28515625" style="213" customWidth="1"/>
    <col min="9739" max="9739" width="10.28515625" style="213" customWidth="1"/>
    <col min="9740" max="9740" width="11.140625" style="213" customWidth="1"/>
    <col min="9741" max="9741" width="11.42578125" style="213"/>
    <col min="9742" max="9742" width="17.85546875" style="213" bestFit="1" customWidth="1"/>
    <col min="9743" max="9743" width="20.28515625" style="213" bestFit="1" customWidth="1"/>
    <col min="9744" max="9748" width="11.42578125" style="213"/>
    <col min="9749" max="9749" width="30.140625" style="213" bestFit="1" customWidth="1"/>
    <col min="9750" max="9750" width="19.42578125" style="213" bestFit="1" customWidth="1"/>
    <col min="9751" max="9751" width="14.42578125" style="213" bestFit="1" customWidth="1"/>
    <col min="9752" max="9752" width="19.42578125" style="213" bestFit="1" customWidth="1"/>
    <col min="9753" max="9753" width="14.42578125" style="213" bestFit="1" customWidth="1"/>
    <col min="9754" max="9754" width="20" style="213" customWidth="1"/>
    <col min="9755" max="9755" width="13.140625" style="213" bestFit="1" customWidth="1"/>
    <col min="9756" max="9756" width="7.140625" style="213" bestFit="1" customWidth="1"/>
    <col min="9757" max="9757" width="9.140625" style="213" bestFit="1" customWidth="1"/>
    <col min="9758" max="9985" width="11.42578125" style="213"/>
    <col min="9986" max="9986" width="10.42578125" style="213" customWidth="1"/>
    <col min="9987" max="9987" width="79.28515625" style="213" customWidth="1"/>
    <col min="9988" max="9988" width="13.42578125" style="213" bestFit="1" customWidth="1"/>
    <col min="9989" max="9989" width="17.42578125" style="213" customWidth="1"/>
    <col min="9990" max="9990" width="19.42578125" style="213" bestFit="1" customWidth="1"/>
    <col min="9991" max="9991" width="13.42578125" style="213" bestFit="1" customWidth="1"/>
    <col min="9992" max="9992" width="10" style="213" bestFit="1" customWidth="1"/>
    <col min="9993" max="9993" width="16" style="213" customWidth="1"/>
    <col min="9994" max="9994" width="12.28515625" style="213" customWidth="1"/>
    <col min="9995" max="9995" width="10.28515625" style="213" customWidth="1"/>
    <col min="9996" max="9996" width="11.140625" style="213" customWidth="1"/>
    <col min="9997" max="9997" width="11.42578125" style="213"/>
    <col min="9998" max="9998" width="17.85546875" style="213" bestFit="1" customWidth="1"/>
    <col min="9999" max="9999" width="20.28515625" style="213" bestFit="1" customWidth="1"/>
    <col min="10000" max="10004" width="11.42578125" style="213"/>
    <col min="10005" max="10005" width="30.140625" style="213" bestFit="1" customWidth="1"/>
    <col min="10006" max="10006" width="19.42578125" style="213" bestFit="1" customWidth="1"/>
    <col min="10007" max="10007" width="14.42578125" style="213" bestFit="1" customWidth="1"/>
    <col min="10008" max="10008" width="19.42578125" style="213" bestFit="1" customWidth="1"/>
    <col min="10009" max="10009" width="14.42578125" style="213" bestFit="1" customWidth="1"/>
    <col min="10010" max="10010" width="20" style="213" customWidth="1"/>
    <col min="10011" max="10011" width="13.140625" style="213" bestFit="1" customWidth="1"/>
    <col min="10012" max="10012" width="7.140625" style="213" bestFit="1" customWidth="1"/>
    <col min="10013" max="10013" width="9.140625" style="213" bestFit="1" customWidth="1"/>
    <col min="10014" max="10241" width="11.42578125" style="213"/>
    <col min="10242" max="10242" width="10.42578125" style="213" customWidth="1"/>
    <col min="10243" max="10243" width="79.28515625" style="213" customWidth="1"/>
    <col min="10244" max="10244" width="13.42578125" style="213" bestFit="1" customWidth="1"/>
    <col min="10245" max="10245" width="17.42578125" style="213" customWidth="1"/>
    <col min="10246" max="10246" width="19.42578125" style="213" bestFit="1" customWidth="1"/>
    <col min="10247" max="10247" width="13.42578125" style="213" bestFit="1" customWidth="1"/>
    <col min="10248" max="10248" width="10" style="213" bestFit="1" customWidth="1"/>
    <col min="10249" max="10249" width="16" style="213" customWidth="1"/>
    <col min="10250" max="10250" width="12.28515625" style="213" customWidth="1"/>
    <col min="10251" max="10251" width="10.28515625" style="213" customWidth="1"/>
    <col min="10252" max="10252" width="11.140625" style="213" customWidth="1"/>
    <col min="10253" max="10253" width="11.42578125" style="213"/>
    <col min="10254" max="10254" width="17.85546875" style="213" bestFit="1" customWidth="1"/>
    <col min="10255" max="10255" width="20.28515625" style="213" bestFit="1" customWidth="1"/>
    <col min="10256" max="10260" width="11.42578125" style="213"/>
    <col min="10261" max="10261" width="30.140625" style="213" bestFit="1" customWidth="1"/>
    <col min="10262" max="10262" width="19.42578125" style="213" bestFit="1" customWidth="1"/>
    <col min="10263" max="10263" width="14.42578125" style="213" bestFit="1" customWidth="1"/>
    <col min="10264" max="10264" width="19.42578125" style="213" bestFit="1" customWidth="1"/>
    <col min="10265" max="10265" width="14.42578125" style="213" bestFit="1" customWidth="1"/>
    <col min="10266" max="10266" width="20" style="213" customWidth="1"/>
    <col min="10267" max="10267" width="13.140625" style="213" bestFit="1" customWidth="1"/>
    <col min="10268" max="10268" width="7.140625" style="213" bestFit="1" customWidth="1"/>
    <col min="10269" max="10269" width="9.140625" style="213" bestFit="1" customWidth="1"/>
    <col min="10270" max="10497" width="11.42578125" style="213"/>
    <col min="10498" max="10498" width="10.42578125" style="213" customWidth="1"/>
    <col min="10499" max="10499" width="79.28515625" style="213" customWidth="1"/>
    <col min="10500" max="10500" width="13.42578125" style="213" bestFit="1" customWidth="1"/>
    <col min="10501" max="10501" width="17.42578125" style="213" customWidth="1"/>
    <col min="10502" max="10502" width="19.42578125" style="213" bestFit="1" customWidth="1"/>
    <col min="10503" max="10503" width="13.42578125" style="213" bestFit="1" customWidth="1"/>
    <col min="10504" max="10504" width="10" style="213" bestFit="1" customWidth="1"/>
    <col min="10505" max="10505" width="16" style="213" customWidth="1"/>
    <col min="10506" max="10506" width="12.28515625" style="213" customWidth="1"/>
    <col min="10507" max="10507" width="10.28515625" style="213" customWidth="1"/>
    <col min="10508" max="10508" width="11.140625" style="213" customWidth="1"/>
    <col min="10509" max="10509" width="11.42578125" style="213"/>
    <col min="10510" max="10510" width="17.85546875" style="213" bestFit="1" customWidth="1"/>
    <col min="10511" max="10511" width="20.28515625" style="213" bestFit="1" customWidth="1"/>
    <col min="10512" max="10516" width="11.42578125" style="213"/>
    <col min="10517" max="10517" width="30.140625" style="213" bestFit="1" customWidth="1"/>
    <col min="10518" max="10518" width="19.42578125" style="213" bestFit="1" customWidth="1"/>
    <col min="10519" max="10519" width="14.42578125" style="213" bestFit="1" customWidth="1"/>
    <col min="10520" max="10520" width="19.42578125" style="213" bestFit="1" customWidth="1"/>
    <col min="10521" max="10521" width="14.42578125" style="213" bestFit="1" customWidth="1"/>
    <col min="10522" max="10522" width="20" style="213" customWidth="1"/>
    <col min="10523" max="10523" width="13.140625" style="213" bestFit="1" customWidth="1"/>
    <col min="10524" max="10524" width="7.140625" style="213" bestFit="1" customWidth="1"/>
    <col min="10525" max="10525" width="9.140625" style="213" bestFit="1" customWidth="1"/>
    <col min="10526" max="10753" width="11.42578125" style="213"/>
    <col min="10754" max="10754" width="10.42578125" style="213" customWidth="1"/>
    <col min="10755" max="10755" width="79.28515625" style="213" customWidth="1"/>
    <col min="10756" max="10756" width="13.42578125" style="213" bestFit="1" customWidth="1"/>
    <col min="10757" max="10757" width="17.42578125" style="213" customWidth="1"/>
    <col min="10758" max="10758" width="19.42578125" style="213" bestFit="1" customWidth="1"/>
    <col min="10759" max="10759" width="13.42578125" style="213" bestFit="1" customWidth="1"/>
    <col min="10760" max="10760" width="10" style="213" bestFit="1" customWidth="1"/>
    <col min="10761" max="10761" width="16" style="213" customWidth="1"/>
    <col min="10762" max="10762" width="12.28515625" style="213" customWidth="1"/>
    <col min="10763" max="10763" width="10.28515625" style="213" customWidth="1"/>
    <col min="10764" max="10764" width="11.140625" style="213" customWidth="1"/>
    <col min="10765" max="10765" width="11.42578125" style="213"/>
    <col min="10766" max="10766" width="17.85546875" style="213" bestFit="1" customWidth="1"/>
    <col min="10767" max="10767" width="20.28515625" style="213" bestFit="1" customWidth="1"/>
    <col min="10768" max="10772" width="11.42578125" style="213"/>
    <col min="10773" max="10773" width="30.140625" style="213" bestFit="1" customWidth="1"/>
    <col min="10774" max="10774" width="19.42578125" style="213" bestFit="1" customWidth="1"/>
    <col min="10775" max="10775" width="14.42578125" style="213" bestFit="1" customWidth="1"/>
    <col min="10776" max="10776" width="19.42578125" style="213" bestFit="1" customWidth="1"/>
    <col min="10777" max="10777" width="14.42578125" style="213" bestFit="1" customWidth="1"/>
    <col min="10778" max="10778" width="20" style="213" customWidth="1"/>
    <col min="10779" max="10779" width="13.140625" style="213" bestFit="1" customWidth="1"/>
    <col min="10780" max="10780" width="7.140625" style="213" bestFit="1" customWidth="1"/>
    <col min="10781" max="10781" width="9.140625" style="213" bestFit="1" customWidth="1"/>
    <col min="10782" max="11009" width="11.42578125" style="213"/>
    <col min="11010" max="11010" width="10.42578125" style="213" customWidth="1"/>
    <col min="11011" max="11011" width="79.28515625" style="213" customWidth="1"/>
    <col min="11012" max="11012" width="13.42578125" style="213" bestFit="1" customWidth="1"/>
    <col min="11013" max="11013" width="17.42578125" style="213" customWidth="1"/>
    <col min="11014" max="11014" width="19.42578125" style="213" bestFit="1" customWidth="1"/>
    <col min="11015" max="11015" width="13.42578125" style="213" bestFit="1" customWidth="1"/>
    <col min="11016" max="11016" width="10" style="213" bestFit="1" customWidth="1"/>
    <col min="11017" max="11017" width="16" style="213" customWidth="1"/>
    <col min="11018" max="11018" width="12.28515625" style="213" customWidth="1"/>
    <col min="11019" max="11019" width="10.28515625" style="213" customWidth="1"/>
    <col min="11020" max="11020" width="11.140625" style="213" customWidth="1"/>
    <col min="11021" max="11021" width="11.42578125" style="213"/>
    <col min="11022" max="11022" width="17.85546875" style="213" bestFit="1" customWidth="1"/>
    <col min="11023" max="11023" width="20.28515625" style="213" bestFit="1" customWidth="1"/>
    <col min="11024" max="11028" width="11.42578125" style="213"/>
    <col min="11029" max="11029" width="30.140625" style="213" bestFit="1" customWidth="1"/>
    <col min="11030" max="11030" width="19.42578125" style="213" bestFit="1" customWidth="1"/>
    <col min="11031" max="11031" width="14.42578125" style="213" bestFit="1" customWidth="1"/>
    <col min="11032" max="11032" width="19.42578125" style="213" bestFit="1" customWidth="1"/>
    <col min="11033" max="11033" width="14.42578125" style="213" bestFit="1" customWidth="1"/>
    <col min="11034" max="11034" width="20" style="213" customWidth="1"/>
    <col min="11035" max="11035" width="13.140625" style="213" bestFit="1" customWidth="1"/>
    <col min="11036" max="11036" width="7.140625" style="213" bestFit="1" customWidth="1"/>
    <col min="11037" max="11037" width="9.140625" style="213" bestFit="1" customWidth="1"/>
    <col min="11038" max="11265" width="11.42578125" style="213"/>
    <col min="11266" max="11266" width="10.42578125" style="213" customWidth="1"/>
    <col min="11267" max="11267" width="79.28515625" style="213" customWidth="1"/>
    <col min="11268" max="11268" width="13.42578125" style="213" bestFit="1" customWidth="1"/>
    <col min="11269" max="11269" width="17.42578125" style="213" customWidth="1"/>
    <col min="11270" max="11270" width="19.42578125" style="213" bestFit="1" customWidth="1"/>
    <col min="11271" max="11271" width="13.42578125" style="213" bestFit="1" customWidth="1"/>
    <col min="11272" max="11272" width="10" style="213" bestFit="1" customWidth="1"/>
    <col min="11273" max="11273" width="16" style="213" customWidth="1"/>
    <col min="11274" max="11274" width="12.28515625" style="213" customWidth="1"/>
    <col min="11275" max="11275" width="10.28515625" style="213" customWidth="1"/>
    <col min="11276" max="11276" width="11.140625" style="213" customWidth="1"/>
    <col min="11277" max="11277" width="11.42578125" style="213"/>
    <col min="11278" max="11278" width="17.85546875" style="213" bestFit="1" customWidth="1"/>
    <col min="11279" max="11279" width="20.28515625" style="213" bestFit="1" customWidth="1"/>
    <col min="11280" max="11284" width="11.42578125" style="213"/>
    <col min="11285" max="11285" width="30.140625" style="213" bestFit="1" customWidth="1"/>
    <col min="11286" max="11286" width="19.42578125" style="213" bestFit="1" customWidth="1"/>
    <col min="11287" max="11287" width="14.42578125" style="213" bestFit="1" customWidth="1"/>
    <col min="11288" max="11288" width="19.42578125" style="213" bestFit="1" customWidth="1"/>
    <col min="11289" max="11289" width="14.42578125" style="213" bestFit="1" customWidth="1"/>
    <col min="11290" max="11290" width="20" style="213" customWidth="1"/>
    <col min="11291" max="11291" width="13.140625" style="213" bestFit="1" customWidth="1"/>
    <col min="11292" max="11292" width="7.140625" style="213" bestFit="1" customWidth="1"/>
    <col min="11293" max="11293" width="9.140625" style="213" bestFit="1" customWidth="1"/>
    <col min="11294" max="11521" width="11.42578125" style="213"/>
    <col min="11522" max="11522" width="10.42578125" style="213" customWidth="1"/>
    <col min="11523" max="11523" width="79.28515625" style="213" customWidth="1"/>
    <col min="11524" max="11524" width="13.42578125" style="213" bestFit="1" customWidth="1"/>
    <col min="11525" max="11525" width="17.42578125" style="213" customWidth="1"/>
    <col min="11526" max="11526" width="19.42578125" style="213" bestFit="1" customWidth="1"/>
    <col min="11527" max="11527" width="13.42578125" style="213" bestFit="1" customWidth="1"/>
    <col min="11528" max="11528" width="10" style="213" bestFit="1" customWidth="1"/>
    <col min="11529" max="11529" width="16" style="213" customWidth="1"/>
    <col min="11530" max="11530" width="12.28515625" style="213" customWidth="1"/>
    <col min="11531" max="11531" width="10.28515625" style="213" customWidth="1"/>
    <col min="11532" max="11532" width="11.140625" style="213" customWidth="1"/>
    <col min="11533" max="11533" width="11.42578125" style="213"/>
    <col min="11534" max="11534" width="17.85546875" style="213" bestFit="1" customWidth="1"/>
    <col min="11535" max="11535" width="20.28515625" style="213" bestFit="1" customWidth="1"/>
    <col min="11536" max="11540" width="11.42578125" style="213"/>
    <col min="11541" max="11541" width="30.140625" style="213" bestFit="1" customWidth="1"/>
    <col min="11542" max="11542" width="19.42578125" style="213" bestFit="1" customWidth="1"/>
    <col min="11543" max="11543" width="14.42578125" style="213" bestFit="1" customWidth="1"/>
    <col min="11544" max="11544" width="19.42578125" style="213" bestFit="1" customWidth="1"/>
    <col min="11545" max="11545" width="14.42578125" style="213" bestFit="1" customWidth="1"/>
    <col min="11546" max="11546" width="20" style="213" customWidth="1"/>
    <col min="11547" max="11547" width="13.140625" style="213" bestFit="1" customWidth="1"/>
    <col min="11548" max="11548" width="7.140625" style="213" bestFit="1" customWidth="1"/>
    <col min="11549" max="11549" width="9.140625" style="213" bestFit="1" customWidth="1"/>
    <col min="11550" max="11777" width="11.42578125" style="213"/>
    <col min="11778" max="11778" width="10.42578125" style="213" customWidth="1"/>
    <col min="11779" max="11779" width="79.28515625" style="213" customWidth="1"/>
    <col min="11780" max="11780" width="13.42578125" style="213" bestFit="1" customWidth="1"/>
    <col min="11781" max="11781" width="17.42578125" style="213" customWidth="1"/>
    <col min="11782" max="11782" width="19.42578125" style="213" bestFit="1" customWidth="1"/>
    <col min="11783" max="11783" width="13.42578125" style="213" bestFit="1" customWidth="1"/>
    <col min="11784" max="11784" width="10" style="213" bestFit="1" customWidth="1"/>
    <col min="11785" max="11785" width="16" style="213" customWidth="1"/>
    <col min="11786" max="11786" width="12.28515625" style="213" customWidth="1"/>
    <col min="11787" max="11787" width="10.28515625" style="213" customWidth="1"/>
    <col min="11788" max="11788" width="11.140625" style="213" customWidth="1"/>
    <col min="11789" max="11789" width="11.42578125" style="213"/>
    <col min="11790" max="11790" width="17.85546875" style="213" bestFit="1" customWidth="1"/>
    <col min="11791" max="11791" width="20.28515625" style="213" bestFit="1" customWidth="1"/>
    <col min="11792" max="11796" width="11.42578125" style="213"/>
    <col min="11797" max="11797" width="30.140625" style="213" bestFit="1" customWidth="1"/>
    <col min="11798" max="11798" width="19.42578125" style="213" bestFit="1" customWidth="1"/>
    <col min="11799" max="11799" width="14.42578125" style="213" bestFit="1" customWidth="1"/>
    <col min="11800" max="11800" width="19.42578125" style="213" bestFit="1" customWidth="1"/>
    <col min="11801" max="11801" width="14.42578125" style="213" bestFit="1" customWidth="1"/>
    <col min="11802" max="11802" width="20" style="213" customWidth="1"/>
    <col min="11803" max="11803" width="13.140625" style="213" bestFit="1" customWidth="1"/>
    <col min="11804" max="11804" width="7.140625" style="213" bestFit="1" customWidth="1"/>
    <col min="11805" max="11805" width="9.140625" style="213" bestFit="1" customWidth="1"/>
    <col min="11806" max="12033" width="11.42578125" style="213"/>
    <col min="12034" max="12034" width="10.42578125" style="213" customWidth="1"/>
    <col min="12035" max="12035" width="79.28515625" style="213" customWidth="1"/>
    <col min="12036" max="12036" width="13.42578125" style="213" bestFit="1" customWidth="1"/>
    <col min="12037" max="12037" width="17.42578125" style="213" customWidth="1"/>
    <col min="12038" max="12038" width="19.42578125" style="213" bestFit="1" customWidth="1"/>
    <col min="12039" max="12039" width="13.42578125" style="213" bestFit="1" customWidth="1"/>
    <col min="12040" max="12040" width="10" style="213" bestFit="1" customWidth="1"/>
    <col min="12041" max="12041" width="16" style="213" customWidth="1"/>
    <col min="12042" max="12042" width="12.28515625" style="213" customWidth="1"/>
    <col min="12043" max="12043" width="10.28515625" style="213" customWidth="1"/>
    <col min="12044" max="12044" width="11.140625" style="213" customWidth="1"/>
    <col min="12045" max="12045" width="11.42578125" style="213"/>
    <col min="12046" max="12046" width="17.85546875" style="213" bestFit="1" customWidth="1"/>
    <col min="12047" max="12047" width="20.28515625" style="213" bestFit="1" customWidth="1"/>
    <col min="12048" max="12052" width="11.42578125" style="213"/>
    <col min="12053" max="12053" width="30.140625" style="213" bestFit="1" customWidth="1"/>
    <col min="12054" max="12054" width="19.42578125" style="213" bestFit="1" customWidth="1"/>
    <col min="12055" max="12055" width="14.42578125" style="213" bestFit="1" customWidth="1"/>
    <col min="12056" max="12056" width="19.42578125" style="213" bestFit="1" customWidth="1"/>
    <col min="12057" max="12057" width="14.42578125" style="213" bestFit="1" customWidth="1"/>
    <col min="12058" max="12058" width="20" style="213" customWidth="1"/>
    <col min="12059" max="12059" width="13.140625" style="213" bestFit="1" customWidth="1"/>
    <col min="12060" max="12060" width="7.140625" style="213" bestFit="1" customWidth="1"/>
    <col min="12061" max="12061" width="9.140625" style="213" bestFit="1" customWidth="1"/>
    <col min="12062" max="12289" width="11.42578125" style="213"/>
    <col min="12290" max="12290" width="10.42578125" style="213" customWidth="1"/>
    <col min="12291" max="12291" width="79.28515625" style="213" customWidth="1"/>
    <col min="12292" max="12292" width="13.42578125" style="213" bestFit="1" customWidth="1"/>
    <col min="12293" max="12293" width="17.42578125" style="213" customWidth="1"/>
    <col min="12294" max="12294" width="19.42578125" style="213" bestFit="1" customWidth="1"/>
    <col min="12295" max="12295" width="13.42578125" style="213" bestFit="1" customWidth="1"/>
    <col min="12296" max="12296" width="10" style="213" bestFit="1" customWidth="1"/>
    <col min="12297" max="12297" width="16" style="213" customWidth="1"/>
    <col min="12298" max="12298" width="12.28515625" style="213" customWidth="1"/>
    <col min="12299" max="12299" width="10.28515625" style="213" customWidth="1"/>
    <col min="12300" max="12300" width="11.140625" style="213" customWidth="1"/>
    <col min="12301" max="12301" width="11.42578125" style="213"/>
    <col min="12302" max="12302" width="17.85546875" style="213" bestFit="1" customWidth="1"/>
    <col min="12303" max="12303" width="20.28515625" style="213" bestFit="1" customWidth="1"/>
    <col min="12304" max="12308" width="11.42578125" style="213"/>
    <col min="12309" max="12309" width="30.140625" style="213" bestFit="1" customWidth="1"/>
    <col min="12310" max="12310" width="19.42578125" style="213" bestFit="1" customWidth="1"/>
    <col min="12311" max="12311" width="14.42578125" style="213" bestFit="1" customWidth="1"/>
    <col min="12312" max="12312" width="19.42578125" style="213" bestFit="1" customWidth="1"/>
    <col min="12313" max="12313" width="14.42578125" style="213" bestFit="1" customWidth="1"/>
    <col min="12314" max="12314" width="20" style="213" customWidth="1"/>
    <col min="12315" max="12315" width="13.140625" style="213" bestFit="1" customWidth="1"/>
    <col min="12316" max="12316" width="7.140625" style="213" bestFit="1" customWidth="1"/>
    <col min="12317" max="12317" width="9.140625" style="213" bestFit="1" customWidth="1"/>
    <col min="12318" max="12545" width="11.42578125" style="213"/>
    <col min="12546" max="12546" width="10.42578125" style="213" customWidth="1"/>
    <col min="12547" max="12547" width="79.28515625" style="213" customWidth="1"/>
    <col min="12548" max="12548" width="13.42578125" style="213" bestFit="1" customWidth="1"/>
    <col min="12549" max="12549" width="17.42578125" style="213" customWidth="1"/>
    <col min="12550" max="12550" width="19.42578125" style="213" bestFit="1" customWidth="1"/>
    <col min="12551" max="12551" width="13.42578125" style="213" bestFit="1" customWidth="1"/>
    <col min="12552" max="12552" width="10" style="213" bestFit="1" customWidth="1"/>
    <col min="12553" max="12553" width="16" style="213" customWidth="1"/>
    <col min="12554" max="12554" width="12.28515625" style="213" customWidth="1"/>
    <col min="12555" max="12555" width="10.28515625" style="213" customWidth="1"/>
    <col min="12556" max="12556" width="11.140625" style="213" customWidth="1"/>
    <col min="12557" max="12557" width="11.42578125" style="213"/>
    <col min="12558" max="12558" width="17.85546875" style="213" bestFit="1" customWidth="1"/>
    <col min="12559" max="12559" width="20.28515625" style="213" bestFit="1" customWidth="1"/>
    <col min="12560" max="12564" width="11.42578125" style="213"/>
    <col min="12565" max="12565" width="30.140625" style="213" bestFit="1" customWidth="1"/>
    <col min="12566" max="12566" width="19.42578125" style="213" bestFit="1" customWidth="1"/>
    <col min="12567" max="12567" width="14.42578125" style="213" bestFit="1" customWidth="1"/>
    <col min="12568" max="12568" width="19.42578125" style="213" bestFit="1" customWidth="1"/>
    <col min="12569" max="12569" width="14.42578125" style="213" bestFit="1" customWidth="1"/>
    <col min="12570" max="12570" width="20" style="213" customWidth="1"/>
    <col min="12571" max="12571" width="13.140625" style="213" bestFit="1" customWidth="1"/>
    <col min="12572" max="12572" width="7.140625" style="213" bestFit="1" customWidth="1"/>
    <col min="12573" max="12573" width="9.140625" style="213" bestFit="1" customWidth="1"/>
    <col min="12574" max="12801" width="11.42578125" style="213"/>
    <col min="12802" max="12802" width="10.42578125" style="213" customWidth="1"/>
    <col min="12803" max="12803" width="79.28515625" style="213" customWidth="1"/>
    <col min="12804" max="12804" width="13.42578125" style="213" bestFit="1" customWidth="1"/>
    <col min="12805" max="12805" width="17.42578125" style="213" customWidth="1"/>
    <col min="12806" max="12806" width="19.42578125" style="213" bestFit="1" customWidth="1"/>
    <col min="12807" max="12807" width="13.42578125" style="213" bestFit="1" customWidth="1"/>
    <col min="12808" max="12808" width="10" style="213" bestFit="1" customWidth="1"/>
    <col min="12809" max="12809" width="16" style="213" customWidth="1"/>
    <col min="12810" max="12810" width="12.28515625" style="213" customWidth="1"/>
    <col min="12811" max="12811" width="10.28515625" style="213" customWidth="1"/>
    <col min="12812" max="12812" width="11.140625" style="213" customWidth="1"/>
    <col min="12813" max="12813" width="11.42578125" style="213"/>
    <col min="12814" max="12814" width="17.85546875" style="213" bestFit="1" customWidth="1"/>
    <col min="12815" max="12815" width="20.28515625" style="213" bestFit="1" customWidth="1"/>
    <col min="12816" max="12820" width="11.42578125" style="213"/>
    <col min="12821" max="12821" width="30.140625" style="213" bestFit="1" customWidth="1"/>
    <col min="12822" max="12822" width="19.42578125" style="213" bestFit="1" customWidth="1"/>
    <col min="12823" max="12823" width="14.42578125" style="213" bestFit="1" customWidth="1"/>
    <col min="12824" max="12824" width="19.42578125" style="213" bestFit="1" customWidth="1"/>
    <col min="12825" max="12825" width="14.42578125" style="213" bestFit="1" customWidth="1"/>
    <col min="12826" max="12826" width="20" style="213" customWidth="1"/>
    <col min="12827" max="12827" width="13.140625" style="213" bestFit="1" customWidth="1"/>
    <col min="12828" max="12828" width="7.140625" style="213" bestFit="1" customWidth="1"/>
    <col min="12829" max="12829" width="9.140625" style="213" bestFit="1" customWidth="1"/>
    <col min="12830" max="13057" width="11.42578125" style="213"/>
    <col min="13058" max="13058" width="10.42578125" style="213" customWidth="1"/>
    <col min="13059" max="13059" width="79.28515625" style="213" customWidth="1"/>
    <col min="13060" max="13060" width="13.42578125" style="213" bestFit="1" customWidth="1"/>
    <col min="13061" max="13061" width="17.42578125" style="213" customWidth="1"/>
    <col min="13062" max="13062" width="19.42578125" style="213" bestFit="1" customWidth="1"/>
    <col min="13063" max="13063" width="13.42578125" style="213" bestFit="1" customWidth="1"/>
    <col min="13064" max="13064" width="10" style="213" bestFit="1" customWidth="1"/>
    <col min="13065" max="13065" width="16" style="213" customWidth="1"/>
    <col min="13066" max="13066" width="12.28515625" style="213" customWidth="1"/>
    <col min="13067" max="13067" width="10.28515625" style="213" customWidth="1"/>
    <col min="13068" max="13068" width="11.140625" style="213" customWidth="1"/>
    <col min="13069" max="13069" width="11.42578125" style="213"/>
    <col min="13070" max="13070" width="17.85546875" style="213" bestFit="1" customWidth="1"/>
    <col min="13071" max="13071" width="20.28515625" style="213" bestFit="1" customWidth="1"/>
    <col min="13072" max="13076" width="11.42578125" style="213"/>
    <col min="13077" max="13077" width="30.140625" style="213" bestFit="1" customWidth="1"/>
    <col min="13078" max="13078" width="19.42578125" style="213" bestFit="1" customWidth="1"/>
    <col min="13079" max="13079" width="14.42578125" style="213" bestFit="1" customWidth="1"/>
    <col min="13080" max="13080" width="19.42578125" style="213" bestFit="1" customWidth="1"/>
    <col min="13081" max="13081" width="14.42578125" style="213" bestFit="1" customWidth="1"/>
    <col min="13082" max="13082" width="20" style="213" customWidth="1"/>
    <col min="13083" max="13083" width="13.140625" style="213" bestFit="1" customWidth="1"/>
    <col min="13084" max="13084" width="7.140625" style="213" bestFit="1" customWidth="1"/>
    <col min="13085" max="13085" width="9.140625" style="213" bestFit="1" customWidth="1"/>
    <col min="13086" max="13313" width="11.42578125" style="213"/>
    <col min="13314" max="13314" width="10.42578125" style="213" customWidth="1"/>
    <col min="13315" max="13315" width="79.28515625" style="213" customWidth="1"/>
    <col min="13316" max="13316" width="13.42578125" style="213" bestFit="1" customWidth="1"/>
    <col min="13317" max="13317" width="17.42578125" style="213" customWidth="1"/>
    <col min="13318" max="13318" width="19.42578125" style="213" bestFit="1" customWidth="1"/>
    <col min="13319" max="13319" width="13.42578125" style="213" bestFit="1" customWidth="1"/>
    <col min="13320" max="13320" width="10" style="213" bestFit="1" customWidth="1"/>
    <col min="13321" max="13321" width="16" style="213" customWidth="1"/>
    <col min="13322" max="13322" width="12.28515625" style="213" customWidth="1"/>
    <col min="13323" max="13323" width="10.28515625" style="213" customWidth="1"/>
    <col min="13324" max="13324" width="11.140625" style="213" customWidth="1"/>
    <col min="13325" max="13325" width="11.42578125" style="213"/>
    <col min="13326" max="13326" width="17.85546875" style="213" bestFit="1" customWidth="1"/>
    <col min="13327" max="13327" width="20.28515625" style="213" bestFit="1" customWidth="1"/>
    <col min="13328" max="13332" width="11.42578125" style="213"/>
    <col min="13333" max="13333" width="30.140625" style="213" bestFit="1" customWidth="1"/>
    <col min="13334" max="13334" width="19.42578125" style="213" bestFit="1" customWidth="1"/>
    <col min="13335" max="13335" width="14.42578125" style="213" bestFit="1" customWidth="1"/>
    <col min="13336" max="13336" width="19.42578125" style="213" bestFit="1" customWidth="1"/>
    <col min="13337" max="13337" width="14.42578125" style="213" bestFit="1" customWidth="1"/>
    <col min="13338" max="13338" width="20" style="213" customWidth="1"/>
    <col min="13339" max="13339" width="13.140625" style="213" bestFit="1" customWidth="1"/>
    <col min="13340" max="13340" width="7.140625" style="213" bestFit="1" customWidth="1"/>
    <col min="13341" max="13341" width="9.140625" style="213" bestFit="1" customWidth="1"/>
    <col min="13342" max="13569" width="11.42578125" style="213"/>
    <col min="13570" max="13570" width="10.42578125" style="213" customWidth="1"/>
    <col min="13571" max="13571" width="79.28515625" style="213" customWidth="1"/>
    <col min="13572" max="13572" width="13.42578125" style="213" bestFit="1" customWidth="1"/>
    <col min="13573" max="13573" width="17.42578125" style="213" customWidth="1"/>
    <col min="13574" max="13574" width="19.42578125" style="213" bestFit="1" customWidth="1"/>
    <col min="13575" max="13575" width="13.42578125" style="213" bestFit="1" customWidth="1"/>
    <col min="13576" max="13576" width="10" style="213" bestFit="1" customWidth="1"/>
    <col min="13577" max="13577" width="16" style="213" customWidth="1"/>
    <col min="13578" max="13578" width="12.28515625" style="213" customWidth="1"/>
    <col min="13579" max="13579" width="10.28515625" style="213" customWidth="1"/>
    <col min="13580" max="13580" width="11.140625" style="213" customWidth="1"/>
    <col min="13581" max="13581" width="11.42578125" style="213"/>
    <col min="13582" max="13582" width="17.85546875" style="213" bestFit="1" customWidth="1"/>
    <col min="13583" max="13583" width="20.28515625" style="213" bestFit="1" customWidth="1"/>
    <col min="13584" max="13588" width="11.42578125" style="213"/>
    <col min="13589" max="13589" width="30.140625" style="213" bestFit="1" customWidth="1"/>
    <col min="13590" max="13590" width="19.42578125" style="213" bestFit="1" customWidth="1"/>
    <col min="13591" max="13591" width="14.42578125" style="213" bestFit="1" customWidth="1"/>
    <col min="13592" max="13592" width="19.42578125" style="213" bestFit="1" customWidth="1"/>
    <col min="13593" max="13593" width="14.42578125" style="213" bestFit="1" customWidth="1"/>
    <col min="13594" max="13594" width="20" style="213" customWidth="1"/>
    <col min="13595" max="13595" width="13.140625" style="213" bestFit="1" customWidth="1"/>
    <col min="13596" max="13596" width="7.140625" style="213" bestFit="1" customWidth="1"/>
    <col min="13597" max="13597" width="9.140625" style="213" bestFit="1" customWidth="1"/>
    <col min="13598" max="13825" width="11.42578125" style="213"/>
    <col min="13826" max="13826" width="10.42578125" style="213" customWidth="1"/>
    <col min="13827" max="13827" width="79.28515625" style="213" customWidth="1"/>
    <col min="13828" max="13828" width="13.42578125" style="213" bestFit="1" customWidth="1"/>
    <col min="13829" max="13829" width="17.42578125" style="213" customWidth="1"/>
    <col min="13830" max="13830" width="19.42578125" style="213" bestFit="1" customWidth="1"/>
    <col min="13831" max="13831" width="13.42578125" style="213" bestFit="1" customWidth="1"/>
    <col min="13832" max="13832" width="10" style="213" bestFit="1" customWidth="1"/>
    <col min="13833" max="13833" width="16" style="213" customWidth="1"/>
    <col min="13834" max="13834" width="12.28515625" style="213" customWidth="1"/>
    <col min="13835" max="13835" width="10.28515625" style="213" customWidth="1"/>
    <col min="13836" max="13836" width="11.140625" style="213" customWidth="1"/>
    <col min="13837" max="13837" width="11.42578125" style="213"/>
    <col min="13838" max="13838" width="17.85546875" style="213" bestFit="1" customWidth="1"/>
    <col min="13839" max="13839" width="20.28515625" style="213" bestFit="1" customWidth="1"/>
    <col min="13840" max="13844" width="11.42578125" style="213"/>
    <col min="13845" max="13845" width="30.140625" style="213" bestFit="1" customWidth="1"/>
    <col min="13846" max="13846" width="19.42578125" style="213" bestFit="1" customWidth="1"/>
    <col min="13847" max="13847" width="14.42578125" style="213" bestFit="1" customWidth="1"/>
    <col min="13848" max="13848" width="19.42578125" style="213" bestFit="1" customWidth="1"/>
    <col min="13849" max="13849" width="14.42578125" style="213" bestFit="1" customWidth="1"/>
    <col min="13850" max="13850" width="20" style="213" customWidth="1"/>
    <col min="13851" max="13851" width="13.140625" style="213" bestFit="1" customWidth="1"/>
    <col min="13852" max="13852" width="7.140625" style="213" bestFit="1" customWidth="1"/>
    <col min="13853" max="13853" width="9.140625" style="213" bestFit="1" customWidth="1"/>
    <col min="13854" max="14081" width="11.42578125" style="213"/>
    <col min="14082" max="14082" width="10.42578125" style="213" customWidth="1"/>
    <col min="14083" max="14083" width="79.28515625" style="213" customWidth="1"/>
    <col min="14084" max="14084" width="13.42578125" style="213" bestFit="1" customWidth="1"/>
    <col min="14085" max="14085" width="17.42578125" style="213" customWidth="1"/>
    <col min="14086" max="14086" width="19.42578125" style="213" bestFit="1" customWidth="1"/>
    <col min="14087" max="14087" width="13.42578125" style="213" bestFit="1" customWidth="1"/>
    <col min="14088" max="14088" width="10" style="213" bestFit="1" customWidth="1"/>
    <col min="14089" max="14089" width="16" style="213" customWidth="1"/>
    <col min="14090" max="14090" width="12.28515625" style="213" customWidth="1"/>
    <col min="14091" max="14091" width="10.28515625" style="213" customWidth="1"/>
    <col min="14092" max="14092" width="11.140625" style="213" customWidth="1"/>
    <col min="14093" max="14093" width="11.42578125" style="213"/>
    <col min="14094" max="14094" width="17.85546875" style="213" bestFit="1" customWidth="1"/>
    <col min="14095" max="14095" width="20.28515625" style="213" bestFit="1" customWidth="1"/>
    <col min="14096" max="14100" width="11.42578125" style="213"/>
    <col min="14101" max="14101" width="30.140625" style="213" bestFit="1" customWidth="1"/>
    <col min="14102" max="14102" width="19.42578125" style="213" bestFit="1" customWidth="1"/>
    <col min="14103" max="14103" width="14.42578125" style="213" bestFit="1" customWidth="1"/>
    <col min="14104" max="14104" width="19.42578125" style="213" bestFit="1" customWidth="1"/>
    <col min="14105" max="14105" width="14.42578125" style="213" bestFit="1" customWidth="1"/>
    <col min="14106" max="14106" width="20" style="213" customWidth="1"/>
    <col min="14107" max="14107" width="13.140625" style="213" bestFit="1" customWidth="1"/>
    <col min="14108" max="14108" width="7.140625" style="213" bestFit="1" customWidth="1"/>
    <col min="14109" max="14109" width="9.140625" style="213" bestFit="1" customWidth="1"/>
    <col min="14110" max="14337" width="11.42578125" style="213"/>
    <col min="14338" max="14338" width="10.42578125" style="213" customWidth="1"/>
    <col min="14339" max="14339" width="79.28515625" style="213" customWidth="1"/>
    <col min="14340" max="14340" width="13.42578125" style="213" bestFit="1" customWidth="1"/>
    <col min="14341" max="14341" width="17.42578125" style="213" customWidth="1"/>
    <col min="14342" max="14342" width="19.42578125" style="213" bestFit="1" customWidth="1"/>
    <col min="14343" max="14343" width="13.42578125" style="213" bestFit="1" customWidth="1"/>
    <col min="14344" max="14344" width="10" style="213" bestFit="1" customWidth="1"/>
    <col min="14345" max="14345" width="16" style="213" customWidth="1"/>
    <col min="14346" max="14346" width="12.28515625" style="213" customWidth="1"/>
    <col min="14347" max="14347" width="10.28515625" style="213" customWidth="1"/>
    <col min="14348" max="14348" width="11.140625" style="213" customWidth="1"/>
    <col min="14349" max="14349" width="11.42578125" style="213"/>
    <col min="14350" max="14350" width="17.85546875" style="213" bestFit="1" customWidth="1"/>
    <col min="14351" max="14351" width="20.28515625" style="213" bestFit="1" customWidth="1"/>
    <col min="14352" max="14356" width="11.42578125" style="213"/>
    <col min="14357" max="14357" width="30.140625" style="213" bestFit="1" customWidth="1"/>
    <col min="14358" max="14358" width="19.42578125" style="213" bestFit="1" customWidth="1"/>
    <col min="14359" max="14359" width="14.42578125" style="213" bestFit="1" customWidth="1"/>
    <col min="14360" max="14360" width="19.42578125" style="213" bestFit="1" customWidth="1"/>
    <col min="14361" max="14361" width="14.42578125" style="213" bestFit="1" customWidth="1"/>
    <col min="14362" max="14362" width="20" style="213" customWidth="1"/>
    <col min="14363" max="14363" width="13.140625" style="213" bestFit="1" customWidth="1"/>
    <col min="14364" max="14364" width="7.140625" style="213" bestFit="1" customWidth="1"/>
    <col min="14365" max="14365" width="9.140625" style="213" bestFit="1" customWidth="1"/>
    <col min="14366" max="14593" width="11.42578125" style="213"/>
    <col min="14594" max="14594" width="10.42578125" style="213" customWidth="1"/>
    <col min="14595" max="14595" width="79.28515625" style="213" customWidth="1"/>
    <col min="14596" max="14596" width="13.42578125" style="213" bestFit="1" customWidth="1"/>
    <col min="14597" max="14597" width="17.42578125" style="213" customWidth="1"/>
    <col min="14598" max="14598" width="19.42578125" style="213" bestFit="1" customWidth="1"/>
    <col min="14599" max="14599" width="13.42578125" style="213" bestFit="1" customWidth="1"/>
    <col min="14600" max="14600" width="10" style="213" bestFit="1" customWidth="1"/>
    <col min="14601" max="14601" width="16" style="213" customWidth="1"/>
    <col min="14602" max="14602" width="12.28515625" style="213" customWidth="1"/>
    <col min="14603" max="14603" width="10.28515625" style="213" customWidth="1"/>
    <col min="14604" max="14604" width="11.140625" style="213" customWidth="1"/>
    <col min="14605" max="14605" width="11.42578125" style="213"/>
    <col min="14606" max="14606" width="17.85546875" style="213" bestFit="1" customWidth="1"/>
    <col min="14607" max="14607" width="20.28515625" style="213" bestFit="1" customWidth="1"/>
    <col min="14608" max="14612" width="11.42578125" style="213"/>
    <col min="14613" max="14613" width="30.140625" style="213" bestFit="1" customWidth="1"/>
    <col min="14614" max="14614" width="19.42578125" style="213" bestFit="1" customWidth="1"/>
    <col min="14615" max="14615" width="14.42578125" style="213" bestFit="1" customWidth="1"/>
    <col min="14616" max="14616" width="19.42578125" style="213" bestFit="1" customWidth="1"/>
    <col min="14617" max="14617" width="14.42578125" style="213" bestFit="1" customWidth="1"/>
    <col min="14618" max="14618" width="20" style="213" customWidth="1"/>
    <col min="14619" max="14619" width="13.140625" style="213" bestFit="1" customWidth="1"/>
    <col min="14620" max="14620" width="7.140625" style="213" bestFit="1" customWidth="1"/>
    <col min="14621" max="14621" width="9.140625" style="213" bestFit="1" customWidth="1"/>
    <col min="14622" max="14849" width="11.42578125" style="213"/>
    <col min="14850" max="14850" width="10.42578125" style="213" customWidth="1"/>
    <col min="14851" max="14851" width="79.28515625" style="213" customWidth="1"/>
    <col min="14852" max="14852" width="13.42578125" style="213" bestFit="1" customWidth="1"/>
    <col min="14853" max="14853" width="17.42578125" style="213" customWidth="1"/>
    <col min="14854" max="14854" width="19.42578125" style="213" bestFit="1" customWidth="1"/>
    <col min="14855" max="14855" width="13.42578125" style="213" bestFit="1" customWidth="1"/>
    <col min="14856" max="14856" width="10" style="213" bestFit="1" customWidth="1"/>
    <col min="14857" max="14857" width="16" style="213" customWidth="1"/>
    <col min="14858" max="14858" width="12.28515625" style="213" customWidth="1"/>
    <col min="14859" max="14859" width="10.28515625" style="213" customWidth="1"/>
    <col min="14860" max="14860" width="11.140625" style="213" customWidth="1"/>
    <col min="14861" max="14861" width="11.42578125" style="213"/>
    <col min="14862" max="14862" width="17.85546875" style="213" bestFit="1" customWidth="1"/>
    <col min="14863" max="14863" width="20.28515625" style="213" bestFit="1" customWidth="1"/>
    <col min="14864" max="14868" width="11.42578125" style="213"/>
    <col min="14869" max="14869" width="30.140625" style="213" bestFit="1" customWidth="1"/>
    <col min="14870" max="14870" width="19.42578125" style="213" bestFit="1" customWidth="1"/>
    <col min="14871" max="14871" width="14.42578125" style="213" bestFit="1" customWidth="1"/>
    <col min="14872" max="14872" width="19.42578125" style="213" bestFit="1" customWidth="1"/>
    <col min="14873" max="14873" width="14.42578125" style="213" bestFit="1" customWidth="1"/>
    <col min="14874" max="14874" width="20" style="213" customWidth="1"/>
    <col min="14875" max="14875" width="13.140625" style="213" bestFit="1" customWidth="1"/>
    <col min="14876" max="14876" width="7.140625" style="213" bestFit="1" customWidth="1"/>
    <col min="14877" max="14877" width="9.140625" style="213" bestFit="1" customWidth="1"/>
    <col min="14878" max="15105" width="11.42578125" style="213"/>
    <col min="15106" max="15106" width="10.42578125" style="213" customWidth="1"/>
    <col min="15107" max="15107" width="79.28515625" style="213" customWidth="1"/>
    <col min="15108" max="15108" width="13.42578125" style="213" bestFit="1" customWidth="1"/>
    <col min="15109" max="15109" width="17.42578125" style="213" customWidth="1"/>
    <col min="15110" max="15110" width="19.42578125" style="213" bestFit="1" customWidth="1"/>
    <col min="15111" max="15111" width="13.42578125" style="213" bestFit="1" customWidth="1"/>
    <col min="15112" max="15112" width="10" style="213" bestFit="1" customWidth="1"/>
    <col min="15113" max="15113" width="16" style="213" customWidth="1"/>
    <col min="15114" max="15114" width="12.28515625" style="213" customWidth="1"/>
    <col min="15115" max="15115" width="10.28515625" style="213" customWidth="1"/>
    <col min="15116" max="15116" width="11.140625" style="213" customWidth="1"/>
    <col min="15117" max="15117" width="11.42578125" style="213"/>
    <col min="15118" max="15118" width="17.85546875" style="213" bestFit="1" customWidth="1"/>
    <col min="15119" max="15119" width="20.28515625" style="213" bestFit="1" customWidth="1"/>
    <col min="15120" max="15124" width="11.42578125" style="213"/>
    <col min="15125" max="15125" width="30.140625" style="213" bestFit="1" customWidth="1"/>
    <col min="15126" max="15126" width="19.42578125" style="213" bestFit="1" customWidth="1"/>
    <col min="15127" max="15127" width="14.42578125" style="213" bestFit="1" customWidth="1"/>
    <col min="15128" max="15128" width="19.42578125" style="213" bestFit="1" customWidth="1"/>
    <col min="15129" max="15129" width="14.42578125" style="213" bestFit="1" customWidth="1"/>
    <col min="15130" max="15130" width="20" style="213" customWidth="1"/>
    <col min="15131" max="15131" width="13.140625" style="213" bestFit="1" customWidth="1"/>
    <col min="15132" max="15132" width="7.140625" style="213" bestFit="1" customWidth="1"/>
    <col min="15133" max="15133" width="9.140625" style="213" bestFit="1" customWidth="1"/>
    <col min="15134" max="15361" width="11.42578125" style="213"/>
    <col min="15362" max="15362" width="10.42578125" style="213" customWidth="1"/>
    <col min="15363" max="15363" width="79.28515625" style="213" customWidth="1"/>
    <col min="15364" max="15364" width="13.42578125" style="213" bestFit="1" customWidth="1"/>
    <col min="15365" max="15365" width="17.42578125" style="213" customWidth="1"/>
    <col min="15366" max="15366" width="19.42578125" style="213" bestFit="1" customWidth="1"/>
    <col min="15367" max="15367" width="13.42578125" style="213" bestFit="1" customWidth="1"/>
    <col min="15368" max="15368" width="10" style="213" bestFit="1" customWidth="1"/>
    <col min="15369" max="15369" width="16" style="213" customWidth="1"/>
    <col min="15370" max="15370" width="12.28515625" style="213" customWidth="1"/>
    <col min="15371" max="15371" width="10.28515625" style="213" customWidth="1"/>
    <col min="15372" max="15372" width="11.140625" style="213" customWidth="1"/>
    <col min="15373" max="15373" width="11.42578125" style="213"/>
    <col min="15374" max="15374" width="17.85546875" style="213" bestFit="1" customWidth="1"/>
    <col min="15375" max="15375" width="20.28515625" style="213" bestFit="1" customWidth="1"/>
    <col min="15376" max="15380" width="11.42578125" style="213"/>
    <col min="15381" max="15381" width="30.140625" style="213" bestFit="1" customWidth="1"/>
    <col min="15382" max="15382" width="19.42578125" style="213" bestFit="1" customWidth="1"/>
    <col min="15383" max="15383" width="14.42578125" style="213" bestFit="1" customWidth="1"/>
    <col min="15384" max="15384" width="19.42578125" style="213" bestFit="1" customWidth="1"/>
    <col min="15385" max="15385" width="14.42578125" style="213" bestFit="1" customWidth="1"/>
    <col min="15386" max="15386" width="20" style="213" customWidth="1"/>
    <col min="15387" max="15387" width="13.140625" style="213" bestFit="1" customWidth="1"/>
    <col min="15388" max="15388" width="7.140625" style="213" bestFit="1" customWidth="1"/>
    <col min="15389" max="15389" width="9.140625" style="213" bestFit="1" customWidth="1"/>
    <col min="15390" max="15617" width="11.42578125" style="213"/>
    <col min="15618" max="15618" width="10.42578125" style="213" customWidth="1"/>
    <col min="15619" max="15619" width="79.28515625" style="213" customWidth="1"/>
    <col min="15620" max="15620" width="13.42578125" style="213" bestFit="1" customWidth="1"/>
    <col min="15621" max="15621" width="17.42578125" style="213" customWidth="1"/>
    <col min="15622" max="15622" width="19.42578125" style="213" bestFit="1" customWidth="1"/>
    <col min="15623" max="15623" width="13.42578125" style="213" bestFit="1" customWidth="1"/>
    <col min="15624" max="15624" width="10" style="213" bestFit="1" customWidth="1"/>
    <col min="15625" max="15625" width="16" style="213" customWidth="1"/>
    <col min="15626" max="15626" width="12.28515625" style="213" customWidth="1"/>
    <col min="15627" max="15627" width="10.28515625" style="213" customWidth="1"/>
    <col min="15628" max="15628" width="11.140625" style="213" customWidth="1"/>
    <col min="15629" max="15629" width="11.42578125" style="213"/>
    <col min="15630" max="15630" width="17.85546875" style="213" bestFit="1" customWidth="1"/>
    <col min="15631" max="15631" width="20.28515625" style="213" bestFit="1" customWidth="1"/>
    <col min="15632" max="15636" width="11.42578125" style="213"/>
    <col min="15637" max="15637" width="30.140625" style="213" bestFit="1" customWidth="1"/>
    <col min="15638" max="15638" width="19.42578125" style="213" bestFit="1" customWidth="1"/>
    <col min="15639" max="15639" width="14.42578125" style="213" bestFit="1" customWidth="1"/>
    <col min="15640" max="15640" width="19.42578125" style="213" bestFit="1" customWidth="1"/>
    <col min="15641" max="15641" width="14.42578125" style="213" bestFit="1" customWidth="1"/>
    <col min="15642" max="15642" width="20" style="213" customWidth="1"/>
    <col min="15643" max="15643" width="13.140625" style="213" bestFit="1" customWidth="1"/>
    <col min="15644" max="15644" width="7.140625" style="213" bestFit="1" customWidth="1"/>
    <col min="15645" max="15645" width="9.140625" style="213" bestFit="1" customWidth="1"/>
    <col min="15646" max="15873" width="11.42578125" style="213"/>
    <col min="15874" max="15874" width="10.42578125" style="213" customWidth="1"/>
    <col min="15875" max="15875" width="79.28515625" style="213" customWidth="1"/>
    <col min="15876" max="15876" width="13.42578125" style="213" bestFit="1" customWidth="1"/>
    <col min="15877" max="15877" width="17.42578125" style="213" customWidth="1"/>
    <col min="15878" max="15878" width="19.42578125" style="213" bestFit="1" customWidth="1"/>
    <col min="15879" max="15879" width="13.42578125" style="213" bestFit="1" customWidth="1"/>
    <col min="15880" max="15880" width="10" style="213" bestFit="1" customWidth="1"/>
    <col min="15881" max="15881" width="16" style="213" customWidth="1"/>
    <col min="15882" max="15882" width="12.28515625" style="213" customWidth="1"/>
    <col min="15883" max="15883" width="10.28515625" style="213" customWidth="1"/>
    <col min="15884" max="15884" width="11.140625" style="213" customWidth="1"/>
    <col min="15885" max="15885" width="11.42578125" style="213"/>
    <col min="15886" max="15886" width="17.85546875" style="213" bestFit="1" customWidth="1"/>
    <col min="15887" max="15887" width="20.28515625" style="213" bestFit="1" customWidth="1"/>
    <col min="15888" max="15892" width="11.42578125" style="213"/>
    <col min="15893" max="15893" width="30.140625" style="213" bestFit="1" customWidth="1"/>
    <col min="15894" max="15894" width="19.42578125" style="213" bestFit="1" customWidth="1"/>
    <col min="15895" max="15895" width="14.42578125" style="213" bestFit="1" customWidth="1"/>
    <col min="15896" max="15896" width="19.42578125" style="213" bestFit="1" customWidth="1"/>
    <col min="15897" max="15897" width="14.42578125" style="213" bestFit="1" customWidth="1"/>
    <col min="15898" max="15898" width="20" style="213" customWidth="1"/>
    <col min="15899" max="15899" width="13.140625" style="213" bestFit="1" customWidth="1"/>
    <col min="15900" max="15900" width="7.140625" style="213" bestFit="1" customWidth="1"/>
    <col min="15901" max="15901" width="9.140625" style="213" bestFit="1" customWidth="1"/>
    <col min="15902" max="16129" width="11.42578125" style="213"/>
    <col min="16130" max="16130" width="10.42578125" style="213" customWidth="1"/>
    <col min="16131" max="16131" width="79.28515625" style="213" customWidth="1"/>
    <col min="16132" max="16132" width="13.42578125" style="213" bestFit="1" customWidth="1"/>
    <col min="16133" max="16133" width="17.42578125" style="213" customWidth="1"/>
    <col min="16134" max="16134" width="19.42578125" style="213" bestFit="1" customWidth="1"/>
    <col min="16135" max="16135" width="13.42578125" style="213" bestFit="1" customWidth="1"/>
    <col min="16136" max="16136" width="10" style="213" bestFit="1" customWidth="1"/>
    <col min="16137" max="16137" width="16" style="213" customWidth="1"/>
    <col min="16138" max="16138" width="12.28515625" style="213" customWidth="1"/>
    <col min="16139" max="16139" width="10.28515625" style="213" customWidth="1"/>
    <col min="16140" max="16140" width="11.140625" style="213" customWidth="1"/>
    <col min="16141" max="16141" width="11.42578125" style="213"/>
    <col min="16142" max="16142" width="17.85546875" style="213" bestFit="1" customWidth="1"/>
    <col min="16143" max="16143" width="20.28515625" style="213" bestFit="1" customWidth="1"/>
    <col min="16144" max="16148" width="11.42578125" style="213"/>
    <col min="16149" max="16149" width="30.140625" style="213" bestFit="1" customWidth="1"/>
    <col min="16150" max="16150" width="19.42578125" style="213" bestFit="1" customWidth="1"/>
    <col min="16151" max="16151" width="14.42578125" style="213" bestFit="1" customWidth="1"/>
    <col min="16152" max="16152" width="19.42578125" style="213" bestFit="1" customWidth="1"/>
    <col min="16153" max="16153" width="14.42578125" style="213" bestFit="1" customWidth="1"/>
    <col min="16154" max="16154" width="20" style="213" customWidth="1"/>
    <col min="16155" max="16155" width="13.140625" style="213" bestFit="1" customWidth="1"/>
    <col min="16156" max="16156" width="7.140625" style="213" bestFit="1" customWidth="1"/>
    <col min="16157" max="16157" width="9.140625" style="213" bestFit="1" customWidth="1"/>
    <col min="16158" max="16384" width="11.42578125" style="213"/>
  </cols>
  <sheetData>
    <row r="1" spans="1:17">
      <c r="A1" s="1247"/>
      <c r="B1" s="1247"/>
      <c r="C1" s="1247"/>
      <c r="D1" s="1247"/>
      <c r="E1" s="1247"/>
      <c r="F1" s="1247"/>
      <c r="G1" s="1247"/>
      <c r="H1" s="1247"/>
      <c r="I1" s="1247"/>
      <c r="J1" s="1247"/>
      <c r="K1" s="1247"/>
      <c r="L1" s="1247"/>
      <c r="M1" s="1247"/>
    </row>
    <row r="2" spans="1:17" ht="28.15" customHeight="1">
      <c r="A2" s="1248" t="s">
        <v>1653</v>
      </c>
      <c r="B2" s="1248"/>
      <c r="C2" s="1248"/>
      <c r="D2" s="1248"/>
      <c r="E2" s="1248"/>
      <c r="F2" s="1248"/>
      <c r="G2" s="1248"/>
      <c r="H2" s="1248"/>
      <c r="I2" s="1248"/>
      <c r="J2" s="1248"/>
      <c r="K2" s="1248"/>
      <c r="L2" s="1248"/>
      <c r="M2" s="1248"/>
    </row>
    <row r="3" spans="1:17" ht="15.75" thickBot="1">
      <c r="A3" s="261"/>
      <c r="B3" s="1295" t="s">
        <v>33</v>
      </c>
      <c r="C3" s="1295"/>
      <c r="D3" s="1295"/>
      <c r="E3" s="1295"/>
      <c r="F3" s="1295"/>
      <c r="G3" s="1295"/>
      <c r="H3" s="1295"/>
      <c r="I3" s="1295"/>
      <c r="J3" s="1295"/>
      <c r="K3" s="1295"/>
      <c r="L3" s="1295"/>
      <c r="M3" s="261"/>
      <c r="N3" s="261"/>
      <c r="O3" s="261"/>
      <c r="P3" s="261"/>
    </row>
    <row r="4" spans="1:17" ht="15.75" thickBot="1">
      <c r="A4" s="261"/>
      <c r="B4" s="1328" t="s">
        <v>690</v>
      </c>
      <c r="C4" s="1328"/>
      <c r="D4" s="1328"/>
      <c r="E4" s="1328"/>
      <c r="F4" s="1328"/>
      <c r="G4" s="1328"/>
      <c r="H4" s="1328"/>
      <c r="I4" s="1328"/>
      <c r="J4" s="1328"/>
      <c r="K4" s="1328"/>
      <c r="L4" s="1328"/>
      <c r="M4" s="261"/>
      <c r="N4" s="367" t="s">
        <v>25</v>
      </c>
      <c r="O4" s="368">
        <v>6246380742030</v>
      </c>
      <c r="P4" s="261"/>
    </row>
    <row r="5" spans="1:17" ht="15.75" thickBot="1">
      <c r="B5" s="1273" t="s">
        <v>249</v>
      </c>
      <c r="C5" s="736">
        <v>2021</v>
      </c>
      <c r="D5" s="1302">
        <v>2022</v>
      </c>
      <c r="E5" s="1303"/>
      <c r="F5" s="1303"/>
      <c r="G5" s="1303"/>
      <c r="H5" s="1303"/>
      <c r="I5" s="1304"/>
      <c r="J5" s="1302" t="s">
        <v>705</v>
      </c>
      <c r="K5" s="1304"/>
      <c r="L5" s="1279" t="s">
        <v>452</v>
      </c>
    </row>
    <row r="6" spans="1:17" ht="15.75" thickBot="1">
      <c r="B6" s="1274"/>
      <c r="C6" s="1284" t="s">
        <v>706</v>
      </c>
      <c r="D6" s="1284" t="s">
        <v>451</v>
      </c>
      <c r="E6" s="1284" t="s">
        <v>2</v>
      </c>
      <c r="F6" s="1284" t="s">
        <v>548</v>
      </c>
      <c r="G6" s="1284" t="s">
        <v>706</v>
      </c>
      <c r="H6" s="1298" t="s">
        <v>550</v>
      </c>
      <c r="I6" s="1298" t="s">
        <v>551</v>
      </c>
      <c r="J6" s="1300" t="s">
        <v>709</v>
      </c>
      <c r="K6" s="1301"/>
      <c r="L6" s="1280"/>
    </row>
    <row r="7" spans="1:17" ht="15.75" thickBot="1">
      <c r="B7" s="1274"/>
      <c r="C7" s="1285"/>
      <c r="D7" s="1285"/>
      <c r="E7" s="1285"/>
      <c r="F7" s="1285"/>
      <c r="G7" s="1285"/>
      <c r="H7" s="1299"/>
      <c r="I7" s="1299"/>
      <c r="J7" s="738" t="s">
        <v>554</v>
      </c>
      <c r="K7" s="738" t="s">
        <v>553</v>
      </c>
      <c r="L7" s="1281"/>
    </row>
    <row r="8" spans="1:17" ht="15.75" thickBot="1">
      <c r="B8" s="1275"/>
      <c r="C8" s="739">
        <v>1</v>
      </c>
      <c r="D8" s="739">
        <v>2</v>
      </c>
      <c r="E8" s="739">
        <v>3</v>
      </c>
      <c r="F8" s="739">
        <v>4</v>
      </c>
      <c r="G8" s="740">
        <v>5</v>
      </c>
      <c r="H8" s="740">
        <v>6</v>
      </c>
      <c r="I8" s="741" t="s">
        <v>556</v>
      </c>
      <c r="J8" s="743" t="s">
        <v>873</v>
      </c>
      <c r="K8" s="740" t="s">
        <v>881</v>
      </c>
      <c r="L8" s="782" t="s">
        <v>885</v>
      </c>
    </row>
    <row r="9" spans="1:17" ht="15" customHeight="1">
      <c r="B9" s="449" t="s">
        <v>624</v>
      </c>
      <c r="C9" s="450"/>
      <c r="D9" s="451"/>
      <c r="E9" s="451"/>
      <c r="F9" s="452"/>
      <c r="G9" s="452"/>
      <c r="H9" s="452"/>
      <c r="I9" s="453"/>
      <c r="J9" s="454"/>
      <c r="K9" s="451"/>
      <c r="L9" s="451"/>
    </row>
    <row r="10" spans="1:17" ht="15" customHeight="1">
      <c r="B10" s="277" t="s">
        <v>691</v>
      </c>
      <c r="C10" s="941">
        <v>283303253.92999995</v>
      </c>
      <c r="D10" s="941">
        <v>507800730</v>
      </c>
      <c r="E10" s="941">
        <v>564108150.02999997</v>
      </c>
      <c r="F10" s="941">
        <v>346750393.25</v>
      </c>
      <c r="G10" s="941">
        <v>346511899.69999999</v>
      </c>
      <c r="H10" s="941">
        <v>346511899.69999999</v>
      </c>
      <c r="I10" s="456">
        <f t="shared" ref="I10:I18" si="0">IFERROR((G10/E10),"-")</f>
        <v>0.61426501227038122</v>
      </c>
      <c r="J10" s="455">
        <f t="shared" ref="J10:J18" si="1">G10-C10</f>
        <v>63208645.770000041</v>
      </c>
      <c r="K10" s="457">
        <f t="shared" ref="K10:K18" si="2">IFERROR(((G10/C10)-1),"-")</f>
        <v>0.22311302427051527</v>
      </c>
      <c r="L10" s="458">
        <f>G10/$O$4</f>
        <v>5.5474027922830028E-5</v>
      </c>
    </row>
    <row r="11" spans="1:17">
      <c r="B11" s="277" t="s">
        <v>692</v>
      </c>
      <c r="C11" s="941">
        <v>0</v>
      </c>
      <c r="D11" s="941">
        <v>464500000</v>
      </c>
      <c r="E11" s="941">
        <v>464500000</v>
      </c>
      <c r="F11" s="941">
        <v>0</v>
      </c>
      <c r="G11" s="941">
        <v>0</v>
      </c>
      <c r="H11" s="941">
        <v>0</v>
      </c>
      <c r="I11" s="456">
        <f>IFERROR((G11/E11),"-")</f>
        <v>0</v>
      </c>
      <c r="J11" s="455">
        <f t="shared" si="1"/>
        <v>0</v>
      </c>
      <c r="K11" s="457" t="str">
        <f t="shared" si="2"/>
        <v>-</v>
      </c>
      <c r="L11" s="458">
        <f>G11/$O$4</f>
        <v>0</v>
      </c>
      <c r="N11" s="443"/>
    </row>
    <row r="12" spans="1:17">
      <c r="B12" s="277" t="s">
        <v>693</v>
      </c>
      <c r="C12" s="941">
        <v>0</v>
      </c>
      <c r="D12" s="941">
        <v>863814605</v>
      </c>
      <c r="E12" s="941">
        <v>863814605</v>
      </c>
      <c r="F12" s="941">
        <v>0</v>
      </c>
      <c r="G12" s="941">
        <v>0</v>
      </c>
      <c r="H12" s="941">
        <v>0</v>
      </c>
      <c r="I12" s="456">
        <f t="shared" si="0"/>
        <v>0</v>
      </c>
      <c r="J12" s="455">
        <f t="shared" si="1"/>
        <v>0</v>
      </c>
      <c r="K12" s="457" t="str">
        <f t="shared" si="2"/>
        <v>-</v>
      </c>
      <c r="L12" s="458">
        <f t="shared" ref="L12:L18" si="3">G12/$O$4</f>
        <v>0</v>
      </c>
      <c r="N12" s="443"/>
    </row>
    <row r="13" spans="1:17">
      <c r="B13" s="277" t="s">
        <v>694</v>
      </c>
      <c r="C13" s="941">
        <v>17494319196.220005</v>
      </c>
      <c r="D13" s="941">
        <v>329000000</v>
      </c>
      <c r="E13" s="941">
        <v>516993034.38999999</v>
      </c>
      <c r="F13" s="941">
        <v>386586216.29000008</v>
      </c>
      <c r="G13" s="941">
        <v>379015646.01000005</v>
      </c>
      <c r="H13" s="941">
        <v>379015646.01000005</v>
      </c>
      <c r="I13" s="456">
        <f t="shared" si="0"/>
        <v>0.73311557564252405</v>
      </c>
      <c r="J13" s="455">
        <f t="shared" si="1"/>
        <v>-17115303550.210005</v>
      </c>
      <c r="K13" s="457">
        <f t="shared" si="2"/>
        <v>-0.9783349302274138</v>
      </c>
      <c r="L13" s="458">
        <f t="shared" si="3"/>
        <v>6.0677640647122072E-5</v>
      </c>
      <c r="N13" s="443"/>
    </row>
    <row r="14" spans="1:17">
      <c r="A14" s="437"/>
      <c r="B14" s="277" t="s">
        <v>695</v>
      </c>
      <c r="C14" s="941">
        <v>0</v>
      </c>
      <c r="D14" s="941">
        <v>36939638704</v>
      </c>
      <c r="E14" s="941">
        <v>38474318704</v>
      </c>
      <c r="F14" s="941">
        <v>0</v>
      </c>
      <c r="G14" s="941">
        <v>0</v>
      </c>
      <c r="H14" s="941">
        <v>0</v>
      </c>
      <c r="I14" s="456">
        <f t="shared" si="0"/>
        <v>0</v>
      </c>
      <c r="J14" s="455">
        <f t="shared" si="1"/>
        <v>0</v>
      </c>
      <c r="K14" s="457" t="str">
        <f t="shared" si="2"/>
        <v>-</v>
      </c>
      <c r="L14" s="458">
        <f t="shared" si="3"/>
        <v>0</v>
      </c>
      <c r="N14" s="443"/>
      <c r="Q14" s="213" t="s">
        <v>634</v>
      </c>
    </row>
    <row r="15" spans="1:17">
      <c r="B15" s="277" t="s">
        <v>696</v>
      </c>
      <c r="C15" s="941">
        <v>249413690.71000007</v>
      </c>
      <c r="D15" s="941">
        <v>353099657</v>
      </c>
      <c r="E15" s="941">
        <v>608166298.23000002</v>
      </c>
      <c r="F15" s="941">
        <v>244986119.03000003</v>
      </c>
      <c r="G15" s="941">
        <v>239961795.41000003</v>
      </c>
      <c r="H15" s="941">
        <v>239961795.41000003</v>
      </c>
      <c r="I15" s="456">
        <f t="shared" si="0"/>
        <v>0.3945660851454314</v>
      </c>
      <c r="J15" s="455">
        <f t="shared" si="1"/>
        <v>-9451895.3000000417</v>
      </c>
      <c r="K15" s="457">
        <f t="shared" si="2"/>
        <v>-3.7896457380080295E-2</v>
      </c>
      <c r="L15" s="458">
        <f>G15/$O$4</f>
        <v>3.8416133329076457E-5</v>
      </c>
      <c r="N15" s="443"/>
    </row>
    <row r="16" spans="1:17">
      <c r="B16" s="277" t="s">
        <v>697</v>
      </c>
      <c r="C16" s="941">
        <v>411556222.62</v>
      </c>
      <c r="D16" s="941">
        <v>1229150456</v>
      </c>
      <c r="E16" s="941">
        <v>1244625062.8599997</v>
      </c>
      <c r="F16" s="941">
        <v>662536032.48000014</v>
      </c>
      <c r="G16" s="941">
        <v>630479051.17000008</v>
      </c>
      <c r="H16" s="941">
        <v>630479051.17000008</v>
      </c>
      <c r="I16" s="456">
        <f t="shared" si="0"/>
        <v>0.50656142960935924</v>
      </c>
      <c r="J16" s="455">
        <f t="shared" si="1"/>
        <v>218922828.55000007</v>
      </c>
      <c r="K16" s="457">
        <f t="shared" si="2"/>
        <v>0.53193905599657754</v>
      </c>
      <c r="L16" s="458">
        <f t="shared" si="3"/>
        <v>1.0093509781235363E-4</v>
      </c>
      <c r="N16" s="443"/>
    </row>
    <row r="17" spans="2:14" ht="15.75" thickBot="1">
      <c r="B17" s="277" t="s">
        <v>698</v>
      </c>
      <c r="C17" s="942">
        <v>508336559.98000002</v>
      </c>
      <c r="D17" s="942">
        <v>17747035152</v>
      </c>
      <c r="E17" s="942">
        <v>19580008129.570004</v>
      </c>
      <c r="F17" s="942">
        <v>19401892271.410011</v>
      </c>
      <c r="G17" s="942">
        <v>19354149755.640022</v>
      </c>
      <c r="H17" s="942">
        <v>19354149755.640022</v>
      </c>
      <c r="I17" s="460">
        <f t="shared" si="0"/>
        <v>0.98846484779600852</v>
      </c>
      <c r="J17" s="459">
        <f t="shared" si="1"/>
        <v>18845813195.660023</v>
      </c>
      <c r="K17" s="461">
        <f t="shared" si="2"/>
        <v>37.073495552634441</v>
      </c>
      <c r="L17" s="462">
        <f t="shared" si="3"/>
        <v>3.0984582200396182E-3</v>
      </c>
      <c r="N17" s="443"/>
    </row>
    <row r="18" spans="2:14" ht="15.75" thickBot="1">
      <c r="B18" s="744"/>
      <c r="C18" s="943">
        <f t="shared" ref="C18:H18" si="4">SUM(C10:C17)</f>
        <v>18946928923.460003</v>
      </c>
      <c r="D18" s="943">
        <f t="shared" si="4"/>
        <v>58434039304</v>
      </c>
      <c r="E18" s="943">
        <f t="shared" si="4"/>
        <v>62316533984.080002</v>
      </c>
      <c r="F18" s="943">
        <f t="shared" si="4"/>
        <v>21042751032.460011</v>
      </c>
      <c r="G18" s="943">
        <f t="shared" si="4"/>
        <v>20950118147.930023</v>
      </c>
      <c r="H18" s="943">
        <f t="shared" si="4"/>
        <v>20950118147.930023</v>
      </c>
      <c r="I18" s="784">
        <f t="shared" si="0"/>
        <v>0.3361887577586094</v>
      </c>
      <c r="J18" s="783">
        <f t="shared" si="1"/>
        <v>2003189224.4700203</v>
      </c>
      <c r="K18" s="734">
        <f t="shared" si="2"/>
        <v>0.10572632813277094</v>
      </c>
      <c r="L18" s="785">
        <f t="shared" si="3"/>
        <v>3.3539611197510003E-3</v>
      </c>
      <c r="M18" s="444"/>
    </row>
    <row r="19" spans="2:14">
      <c r="B19" s="463" t="s">
        <v>18</v>
      </c>
    </row>
    <row r="20" spans="2:14">
      <c r="B20" s="464" t="s">
        <v>714</v>
      </c>
      <c r="K20" s="303"/>
    </row>
    <row r="21" spans="2:14">
      <c r="B21" s="463" t="s">
        <v>715</v>
      </c>
      <c r="G21" s="445"/>
      <c r="H21" s="446"/>
      <c r="I21" s="446"/>
      <c r="J21" s="465"/>
      <c r="K21" s="466"/>
      <c r="L21" s="466"/>
    </row>
    <row r="22" spans="2:14">
      <c r="B22" s="463" t="s">
        <v>358</v>
      </c>
      <c r="G22" s="446"/>
      <c r="H22" s="446"/>
      <c r="I22" s="446"/>
      <c r="J22" s="446"/>
      <c r="L22" s="446"/>
    </row>
    <row r="23" spans="2:14">
      <c r="C23" s="447"/>
      <c r="G23" s="446"/>
      <c r="H23" s="446"/>
      <c r="I23" s="446"/>
      <c r="J23" s="467"/>
      <c r="L23" s="446"/>
    </row>
    <row r="24" spans="2:14">
      <c r="C24" s="443"/>
      <c r="D24" s="443"/>
      <c r="E24" s="443"/>
      <c r="F24" s="443"/>
      <c r="G24" s="443"/>
      <c r="H24" s="443"/>
      <c r="I24" s="446"/>
      <c r="J24" s="467"/>
      <c r="L24" s="446"/>
    </row>
    <row r="25" spans="2:14">
      <c r="C25" s="443"/>
      <c r="D25" s="443"/>
      <c r="E25" s="443"/>
      <c r="F25" s="443"/>
      <c r="G25" s="443"/>
      <c r="H25" s="443"/>
      <c r="I25" s="446"/>
      <c r="J25" s="467"/>
      <c r="L25" s="386"/>
    </row>
    <row r="26" spans="2:14">
      <c r="L26" s="446"/>
    </row>
    <row r="27" spans="2:14">
      <c r="L27" s="446"/>
    </row>
    <row r="28" spans="2:14">
      <c r="L28" s="446"/>
    </row>
    <row r="29" spans="2:14">
      <c r="G29" s="446"/>
      <c r="H29" s="446"/>
      <c r="I29" s="446"/>
      <c r="J29" s="446"/>
      <c r="L29" s="446"/>
    </row>
    <row r="30" spans="2:14">
      <c r="G30" s="446"/>
      <c r="H30" s="446"/>
      <c r="I30" s="446"/>
      <c r="J30" s="446"/>
      <c r="L30" s="446"/>
    </row>
    <row r="31" spans="2:14">
      <c r="G31" s="446"/>
      <c r="H31" s="446"/>
      <c r="I31" s="446"/>
      <c r="J31" s="446"/>
      <c r="L31" s="446"/>
    </row>
    <row r="32" spans="2:14">
      <c r="B32" s="277"/>
      <c r="G32" s="446"/>
      <c r="H32" s="446"/>
      <c r="I32" s="446"/>
      <c r="J32" s="446"/>
      <c r="L32" s="446"/>
    </row>
    <row r="33" spans="2:12">
      <c r="B33" s="277"/>
      <c r="G33" s="446"/>
      <c r="H33" s="446"/>
      <c r="I33" s="446"/>
      <c r="J33" s="446"/>
      <c r="L33" s="446"/>
    </row>
    <row r="34" spans="2:12">
      <c r="B34" s="277"/>
    </row>
    <row r="35" spans="2:12">
      <c r="B35" s="277"/>
    </row>
    <row r="36" spans="2:12">
      <c r="B36" s="277"/>
      <c r="C36" s="448"/>
    </row>
    <row r="37" spans="2:12">
      <c r="B37" s="277"/>
      <c r="C37" s="448"/>
    </row>
    <row r="38" spans="2:12">
      <c r="B38" s="277"/>
      <c r="C38" s="448"/>
    </row>
    <row r="39" spans="2:12">
      <c r="B39" s="277"/>
      <c r="C39" s="448"/>
    </row>
    <row r="40" spans="2:12">
      <c r="B40" s="277"/>
      <c r="C40" s="448"/>
    </row>
    <row r="41" spans="2:12">
      <c r="B41" s="277"/>
      <c r="C41" s="448"/>
    </row>
    <row r="42" spans="2:12">
      <c r="B42" s="277"/>
      <c r="C42" s="448"/>
    </row>
    <row r="43" spans="2:12">
      <c r="B43" s="277"/>
      <c r="C43" s="448"/>
    </row>
    <row r="44" spans="2:12">
      <c r="B44" s="277"/>
      <c r="C44" s="448"/>
    </row>
    <row r="45" spans="2:12">
      <c r="B45" s="277"/>
      <c r="C45" s="448"/>
    </row>
    <row r="46" spans="2:12">
      <c r="B46" s="277"/>
      <c r="C46" s="448"/>
    </row>
    <row r="47" spans="2:12">
      <c r="B47" s="277"/>
      <c r="C47" s="448"/>
    </row>
    <row r="48" spans="2:12">
      <c r="B48" s="277"/>
      <c r="C48" s="448"/>
    </row>
    <row r="49" spans="2:3">
      <c r="B49" s="277"/>
      <c r="C49" s="448"/>
    </row>
    <row r="50" spans="2:3">
      <c r="B50" s="277"/>
      <c r="C50" s="448"/>
    </row>
    <row r="51" spans="2:3">
      <c r="B51" s="277"/>
      <c r="C51" s="448"/>
    </row>
    <row r="52" spans="2:3">
      <c r="B52" s="277"/>
      <c r="C52" s="448"/>
    </row>
    <row r="53" spans="2:3">
      <c r="B53" s="277"/>
      <c r="C53" s="448"/>
    </row>
    <row r="54" spans="2:3">
      <c r="B54" s="277"/>
      <c r="C54" s="448"/>
    </row>
    <row r="55" spans="2:3">
      <c r="B55" s="277"/>
      <c r="C55" s="448"/>
    </row>
    <row r="56" spans="2:3">
      <c r="B56" s="277"/>
      <c r="C56" s="448"/>
    </row>
    <row r="57" spans="2:3">
      <c r="B57" s="277"/>
      <c r="C57" s="448"/>
    </row>
    <row r="58" spans="2:3">
      <c r="B58" s="277"/>
      <c r="C58" s="448"/>
    </row>
    <row r="59" spans="2:3">
      <c r="B59" s="277"/>
      <c r="C59" s="448"/>
    </row>
    <row r="60" spans="2:3">
      <c r="B60" s="277"/>
      <c r="C60" s="448"/>
    </row>
    <row r="61" spans="2:3">
      <c r="B61" s="277"/>
      <c r="C61" s="448"/>
    </row>
    <row r="62" spans="2:3">
      <c r="B62" s="277"/>
      <c r="C62" s="448"/>
    </row>
    <row r="63" spans="2:3">
      <c r="B63" s="277"/>
      <c r="C63" s="448"/>
    </row>
    <row r="64" spans="2:3">
      <c r="B64" s="277"/>
      <c r="C64" s="448"/>
    </row>
    <row r="65" spans="2:3">
      <c r="B65" s="277"/>
      <c r="C65" s="448"/>
    </row>
    <row r="66" spans="2:3">
      <c r="B66" s="277"/>
      <c r="C66" s="448"/>
    </row>
    <row r="67" spans="2:3">
      <c r="B67" s="277"/>
      <c r="C67" s="448"/>
    </row>
    <row r="68" spans="2:3">
      <c r="B68" s="277"/>
      <c r="C68" s="448"/>
    </row>
    <row r="69" spans="2:3">
      <c r="B69" s="277"/>
      <c r="C69" s="448"/>
    </row>
    <row r="70" spans="2:3">
      <c r="B70" s="277"/>
      <c r="C70" s="448"/>
    </row>
    <row r="71" spans="2:3">
      <c r="B71" s="277"/>
      <c r="C71" s="448"/>
    </row>
    <row r="72" spans="2:3">
      <c r="B72" s="277"/>
      <c r="C72" s="448"/>
    </row>
    <row r="73" spans="2:3">
      <c r="B73" s="277"/>
      <c r="C73" s="448"/>
    </row>
    <row r="74" spans="2:3">
      <c r="B74" s="277"/>
      <c r="C74" s="448"/>
    </row>
    <row r="75" spans="2:3">
      <c r="B75" s="277"/>
      <c r="C75" s="448"/>
    </row>
    <row r="76" spans="2:3">
      <c r="B76" s="277"/>
    </row>
    <row r="77" spans="2:3">
      <c r="B77" s="277"/>
    </row>
  </sheetData>
  <mergeCells count="16">
    <mergeCell ref="J6:K6"/>
    <mergeCell ref="A1:M1"/>
    <mergeCell ref="A2:M2"/>
    <mergeCell ref="B3:L3"/>
    <mergeCell ref="B4:L4"/>
    <mergeCell ref="B5:B8"/>
    <mergeCell ref="D5:I5"/>
    <mergeCell ref="J5:K5"/>
    <mergeCell ref="L5:L7"/>
    <mergeCell ref="C6:C7"/>
    <mergeCell ref="D6:D7"/>
    <mergeCell ref="E6:E7"/>
    <mergeCell ref="F6:F7"/>
    <mergeCell ref="G6:G7"/>
    <mergeCell ref="H6:H7"/>
    <mergeCell ref="I6:I7"/>
  </mergeCells>
  <pageMargins left="0.7" right="0.7" top="0.75" bottom="0.75" header="0.3" footer="0.3"/>
  <pageSetup paperSize="9"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2ADCF5-8C24-4ACE-831D-45847B194A1A}">
  <dimension ref="E5:I22"/>
  <sheetViews>
    <sheetView showGridLines="0" workbookViewId="0">
      <selection activeCell="I7" sqref="I7"/>
    </sheetView>
  </sheetViews>
  <sheetFormatPr baseColWidth="10" defaultRowHeight="15"/>
  <sheetData>
    <row r="5" spans="9:9">
      <c r="I5" s="870"/>
    </row>
    <row r="6" spans="9:9">
      <c r="I6" s="866" t="s">
        <v>1654</v>
      </c>
    </row>
    <row r="7" spans="9:9">
      <c r="I7" s="366" t="s">
        <v>117</v>
      </c>
    </row>
    <row r="22" spans="5:5">
      <c r="E22" s="609" t="s">
        <v>894</v>
      </c>
    </row>
  </sheetData>
  <pageMargins left="0.7" right="0.7" top="0.75" bottom="0.75" header="0.3" footer="0.3"/>
  <drawing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373423-74A7-40BD-8A75-93E0BBC502DC}">
  <dimension ref="F5:J20"/>
  <sheetViews>
    <sheetView showGridLines="0" workbookViewId="0">
      <selection activeCell="J7" sqref="J7"/>
    </sheetView>
  </sheetViews>
  <sheetFormatPr baseColWidth="10" defaultRowHeight="15"/>
  <sheetData>
    <row r="5" spans="10:10">
      <c r="J5" s="871"/>
    </row>
    <row r="6" spans="10:10">
      <c r="J6" s="866" t="s">
        <v>1655</v>
      </c>
    </row>
    <row r="7" spans="10:10">
      <c r="J7" s="366" t="s">
        <v>117</v>
      </c>
    </row>
    <row r="20" spans="6:6">
      <c r="F20" s="609" t="s">
        <v>894</v>
      </c>
    </row>
  </sheetData>
  <pageMargins left="0.7" right="0.7" top="0.75" bottom="0.75" header="0.3" footer="0.3"/>
  <drawing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BDDBB4-8744-419B-9DC5-83E7F23CF5B7}">
  <dimension ref="G7:K16"/>
  <sheetViews>
    <sheetView showGridLines="0" workbookViewId="0">
      <selection activeCell="K8" sqref="K8"/>
    </sheetView>
  </sheetViews>
  <sheetFormatPr baseColWidth="10" defaultRowHeight="15"/>
  <sheetData>
    <row r="7" spans="7:11">
      <c r="K7" s="866" t="s">
        <v>1656</v>
      </c>
    </row>
    <row r="8" spans="7:11">
      <c r="K8" s="366" t="s">
        <v>117</v>
      </c>
    </row>
    <row r="16" spans="7:11">
      <c r="G16" s="609" t="s">
        <v>914</v>
      </c>
    </row>
  </sheetData>
  <pageMargins left="0.7" right="0.7" top="0.75" bottom="0.75" header="0.3" footer="0.3"/>
  <drawing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3F499-EAAB-42BA-AEB3-6B320A9F9B74}">
  <dimension ref="A1:P54"/>
  <sheetViews>
    <sheetView showGridLines="0" zoomScale="73" zoomScaleNormal="73" workbookViewId="0">
      <selection activeCell="B55" sqref="B55"/>
    </sheetView>
  </sheetViews>
  <sheetFormatPr baseColWidth="10" defaultColWidth="9.140625" defaultRowHeight="15"/>
  <cols>
    <col min="1" max="1" width="13.28515625" style="213" customWidth="1"/>
    <col min="2" max="2" width="112.140625" style="213" customWidth="1"/>
    <col min="3" max="3" width="27.140625" style="213" customWidth="1"/>
    <col min="4" max="4" width="27.85546875" style="213" customWidth="1"/>
    <col min="5" max="6" width="26.5703125" style="213" customWidth="1"/>
    <col min="7" max="7" width="26.85546875" style="213" customWidth="1"/>
    <col min="8" max="8" width="27.85546875" style="213" customWidth="1"/>
    <col min="9" max="9" width="16.85546875" style="213" customWidth="1"/>
    <col min="10" max="10" width="26.28515625" style="213" customWidth="1"/>
    <col min="11" max="11" width="14.7109375" style="213" customWidth="1"/>
    <col min="12" max="12" width="19.5703125" style="213" customWidth="1"/>
    <col min="13" max="13" width="20.42578125" style="213" bestFit="1" customWidth="1"/>
    <col min="14" max="14" width="35.85546875" style="213" customWidth="1"/>
    <col min="15" max="15" width="24.42578125" style="213" bestFit="1" customWidth="1"/>
    <col min="16" max="16" width="24.7109375" style="213" customWidth="1"/>
    <col min="17" max="257" width="11.42578125" style="213" customWidth="1"/>
    <col min="258" max="258" width="13.28515625" style="213" customWidth="1"/>
    <col min="259" max="259" width="78.42578125" style="213" customWidth="1"/>
    <col min="260" max="260" width="11.28515625" style="213" bestFit="1" customWidth="1"/>
    <col min="261" max="261" width="15.85546875" style="213" customWidth="1"/>
    <col min="262" max="262" width="16.42578125" style="213" bestFit="1" customWidth="1"/>
    <col min="263" max="264" width="11.28515625" style="213" bestFit="1" customWidth="1"/>
    <col min="265" max="265" width="14.140625" style="213" customWidth="1"/>
    <col min="266" max="266" width="12" style="213" customWidth="1"/>
    <col min="267" max="267" width="9.42578125" style="213" customWidth="1"/>
    <col min="268" max="268" width="11" style="213" customWidth="1"/>
    <col min="269" max="269" width="11.42578125" style="213" customWidth="1"/>
    <col min="270" max="270" width="24.28515625" style="213" bestFit="1" customWidth="1"/>
    <col min="271" max="271" width="21.42578125" style="213" bestFit="1" customWidth="1"/>
    <col min="272" max="513" width="11.42578125" style="213" customWidth="1"/>
    <col min="514" max="514" width="13.28515625" style="213" customWidth="1"/>
    <col min="515" max="515" width="78.42578125" style="213" customWidth="1"/>
    <col min="516" max="516" width="11.28515625" style="213" bestFit="1" customWidth="1"/>
    <col min="517" max="517" width="15.85546875" style="213" customWidth="1"/>
    <col min="518" max="518" width="16.42578125" style="213" bestFit="1" customWidth="1"/>
    <col min="519" max="520" width="11.28515625" style="213" bestFit="1" customWidth="1"/>
    <col min="521" max="521" width="14.140625" style="213" customWidth="1"/>
    <col min="522" max="522" width="12" style="213" customWidth="1"/>
    <col min="523" max="523" width="9.42578125" style="213" customWidth="1"/>
    <col min="524" max="524" width="11" style="213" customWidth="1"/>
    <col min="525" max="525" width="11.42578125" style="213" customWidth="1"/>
    <col min="526" max="526" width="24.28515625" style="213" bestFit="1" customWidth="1"/>
    <col min="527" max="527" width="21.42578125" style="213" bestFit="1" customWidth="1"/>
    <col min="528" max="769" width="11.42578125" style="213" customWidth="1"/>
    <col min="770" max="770" width="13.28515625" style="213" customWidth="1"/>
    <col min="771" max="771" width="78.42578125" style="213" customWidth="1"/>
    <col min="772" max="772" width="11.28515625" style="213" bestFit="1" customWidth="1"/>
    <col min="773" max="773" width="15.85546875" style="213" customWidth="1"/>
    <col min="774" max="774" width="16.42578125" style="213" bestFit="1" customWidth="1"/>
    <col min="775" max="776" width="11.28515625" style="213" bestFit="1" customWidth="1"/>
    <col min="777" max="777" width="14.140625" style="213" customWidth="1"/>
    <col min="778" max="778" width="12" style="213" customWidth="1"/>
    <col min="779" max="779" width="9.42578125" style="213" customWidth="1"/>
    <col min="780" max="780" width="11" style="213" customWidth="1"/>
    <col min="781" max="781" width="11.42578125" style="213" customWidth="1"/>
    <col min="782" max="782" width="24.28515625" style="213" bestFit="1" customWidth="1"/>
    <col min="783" max="783" width="21.42578125" style="213" bestFit="1" customWidth="1"/>
    <col min="784" max="1025" width="11.42578125" style="213" customWidth="1"/>
    <col min="1026" max="1026" width="13.28515625" style="213" customWidth="1"/>
    <col min="1027" max="1027" width="78.42578125" style="213" customWidth="1"/>
    <col min="1028" max="1028" width="11.28515625" style="213" bestFit="1" customWidth="1"/>
    <col min="1029" max="1029" width="15.85546875" style="213" customWidth="1"/>
    <col min="1030" max="1030" width="16.42578125" style="213" bestFit="1" customWidth="1"/>
    <col min="1031" max="1032" width="11.28515625" style="213" bestFit="1" customWidth="1"/>
    <col min="1033" max="1033" width="14.140625" style="213" customWidth="1"/>
    <col min="1034" max="1034" width="12" style="213" customWidth="1"/>
    <col min="1035" max="1035" width="9.42578125" style="213" customWidth="1"/>
    <col min="1036" max="1036" width="11" style="213" customWidth="1"/>
    <col min="1037" max="1037" width="11.42578125" style="213" customWidth="1"/>
    <col min="1038" max="1038" width="24.28515625" style="213" bestFit="1" customWidth="1"/>
    <col min="1039" max="1039" width="21.42578125" style="213" bestFit="1" customWidth="1"/>
    <col min="1040" max="1281" width="11.42578125" style="213" customWidth="1"/>
    <col min="1282" max="1282" width="13.28515625" style="213" customWidth="1"/>
    <col min="1283" max="1283" width="78.42578125" style="213" customWidth="1"/>
    <col min="1284" max="1284" width="11.28515625" style="213" bestFit="1" customWidth="1"/>
    <col min="1285" max="1285" width="15.85546875" style="213" customWidth="1"/>
    <col min="1286" max="1286" width="16.42578125" style="213" bestFit="1" customWidth="1"/>
    <col min="1287" max="1288" width="11.28515625" style="213" bestFit="1" customWidth="1"/>
    <col min="1289" max="1289" width="14.140625" style="213" customWidth="1"/>
    <col min="1290" max="1290" width="12" style="213" customWidth="1"/>
    <col min="1291" max="1291" width="9.42578125" style="213" customWidth="1"/>
    <col min="1292" max="1292" width="11" style="213" customWidth="1"/>
    <col min="1293" max="1293" width="11.42578125" style="213" customWidth="1"/>
    <col min="1294" max="1294" width="24.28515625" style="213" bestFit="1" customWidth="1"/>
    <col min="1295" max="1295" width="21.42578125" style="213" bestFit="1" customWidth="1"/>
    <col min="1296" max="1537" width="11.42578125" style="213" customWidth="1"/>
    <col min="1538" max="1538" width="13.28515625" style="213" customWidth="1"/>
    <col min="1539" max="1539" width="78.42578125" style="213" customWidth="1"/>
    <col min="1540" max="1540" width="11.28515625" style="213" bestFit="1" customWidth="1"/>
    <col min="1541" max="1541" width="15.85546875" style="213" customWidth="1"/>
    <col min="1542" max="1542" width="16.42578125" style="213" bestFit="1" customWidth="1"/>
    <col min="1543" max="1544" width="11.28515625" style="213" bestFit="1" customWidth="1"/>
    <col min="1545" max="1545" width="14.140625" style="213" customWidth="1"/>
    <col min="1546" max="1546" width="12" style="213" customWidth="1"/>
    <col min="1547" max="1547" width="9.42578125" style="213" customWidth="1"/>
    <col min="1548" max="1548" width="11" style="213" customWidth="1"/>
    <col min="1549" max="1549" width="11.42578125" style="213" customWidth="1"/>
    <col min="1550" max="1550" width="24.28515625" style="213" bestFit="1" customWidth="1"/>
    <col min="1551" max="1551" width="21.42578125" style="213" bestFit="1" customWidth="1"/>
    <col min="1552" max="1793" width="11.42578125" style="213" customWidth="1"/>
    <col min="1794" max="1794" width="13.28515625" style="213" customWidth="1"/>
    <col min="1795" max="1795" width="78.42578125" style="213" customWidth="1"/>
    <col min="1796" max="1796" width="11.28515625" style="213" bestFit="1" customWidth="1"/>
    <col min="1797" max="1797" width="15.85546875" style="213" customWidth="1"/>
    <col min="1798" max="1798" width="16.42578125" style="213" bestFit="1" customWidth="1"/>
    <col min="1799" max="1800" width="11.28515625" style="213" bestFit="1" customWidth="1"/>
    <col min="1801" max="1801" width="14.140625" style="213" customWidth="1"/>
    <col min="1802" max="1802" width="12" style="213" customWidth="1"/>
    <col min="1803" max="1803" width="9.42578125" style="213" customWidth="1"/>
    <col min="1804" max="1804" width="11" style="213" customWidth="1"/>
    <col min="1805" max="1805" width="11.42578125" style="213" customWidth="1"/>
    <col min="1806" max="1806" width="24.28515625" style="213" bestFit="1" customWidth="1"/>
    <col min="1807" max="1807" width="21.42578125" style="213" bestFit="1" customWidth="1"/>
    <col min="1808" max="2049" width="11.42578125" style="213" customWidth="1"/>
    <col min="2050" max="2050" width="13.28515625" style="213" customWidth="1"/>
    <col min="2051" max="2051" width="78.42578125" style="213" customWidth="1"/>
    <col min="2052" max="2052" width="11.28515625" style="213" bestFit="1" customWidth="1"/>
    <col min="2053" max="2053" width="15.85546875" style="213" customWidth="1"/>
    <col min="2054" max="2054" width="16.42578125" style="213" bestFit="1" customWidth="1"/>
    <col min="2055" max="2056" width="11.28515625" style="213" bestFit="1" customWidth="1"/>
    <col min="2057" max="2057" width="14.140625" style="213" customWidth="1"/>
    <col min="2058" max="2058" width="12" style="213" customWidth="1"/>
    <col min="2059" max="2059" width="9.42578125" style="213" customWidth="1"/>
    <col min="2060" max="2060" width="11" style="213" customWidth="1"/>
    <col min="2061" max="2061" width="11.42578125" style="213" customWidth="1"/>
    <col min="2062" max="2062" width="24.28515625" style="213" bestFit="1" customWidth="1"/>
    <col min="2063" max="2063" width="21.42578125" style="213" bestFit="1" customWidth="1"/>
    <col min="2064" max="2305" width="11.42578125" style="213" customWidth="1"/>
    <col min="2306" max="2306" width="13.28515625" style="213" customWidth="1"/>
    <col min="2307" max="2307" width="78.42578125" style="213" customWidth="1"/>
    <col min="2308" max="2308" width="11.28515625" style="213" bestFit="1" customWidth="1"/>
    <col min="2309" max="2309" width="15.85546875" style="213" customWidth="1"/>
    <col min="2310" max="2310" width="16.42578125" style="213" bestFit="1" customWidth="1"/>
    <col min="2311" max="2312" width="11.28515625" style="213" bestFit="1" customWidth="1"/>
    <col min="2313" max="2313" width="14.140625" style="213" customWidth="1"/>
    <col min="2314" max="2314" width="12" style="213" customWidth="1"/>
    <col min="2315" max="2315" width="9.42578125" style="213" customWidth="1"/>
    <col min="2316" max="2316" width="11" style="213" customWidth="1"/>
    <col min="2317" max="2317" width="11.42578125" style="213" customWidth="1"/>
    <col min="2318" max="2318" width="24.28515625" style="213" bestFit="1" customWidth="1"/>
    <col min="2319" max="2319" width="21.42578125" style="213" bestFit="1" customWidth="1"/>
    <col min="2320" max="2561" width="11.42578125" style="213" customWidth="1"/>
    <col min="2562" max="2562" width="13.28515625" style="213" customWidth="1"/>
    <col min="2563" max="2563" width="78.42578125" style="213" customWidth="1"/>
    <col min="2564" max="2564" width="11.28515625" style="213" bestFit="1" customWidth="1"/>
    <col min="2565" max="2565" width="15.85546875" style="213" customWidth="1"/>
    <col min="2566" max="2566" width="16.42578125" style="213" bestFit="1" customWidth="1"/>
    <col min="2567" max="2568" width="11.28515625" style="213" bestFit="1" customWidth="1"/>
    <col min="2569" max="2569" width="14.140625" style="213" customWidth="1"/>
    <col min="2570" max="2570" width="12" style="213" customWidth="1"/>
    <col min="2571" max="2571" width="9.42578125" style="213" customWidth="1"/>
    <col min="2572" max="2572" width="11" style="213" customWidth="1"/>
    <col min="2573" max="2573" width="11.42578125" style="213" customWidth="1"/>
    <col min="2574" max="2574" width="24.28515625" style="213" bestFit="1" customWidth="1"/>
    <col min="2575" max="2575" width="21.42578125" style="213" bestFit="1" customWidth="1"/>
    <col min="2576" max="2817" width="11.42578125" style="213" customWidth="1"/>
    <col min="2818" max="2818" width="13.28515625" style="213" customWidth="1"/>
    <col min="2819" max="2819" width="78.42578125" style="213" customWidth="1"/>
    <col min="2820" max="2820" width="11.28515625" style="213" bestFit="1" customWidth="1"/>
    <col min="2821" max="2821" width="15.85546875" style="213" customWidth="1"/>
    <col min="2822" max="2822" width="16.42578125" style="213" bestFit="1" customWidth="1"/>
    <col min="2823" max="2824" width="11.28515625" style="213" bestFit="1" customWidth="1"/>
    <col min="2825" max="2825" width="14.140625" style="213" customWidth="1"/>
    <col min="2826" max="2826" width="12" style="213" customWidth="1"/>
    <col min="2827" max="2827" width="9.42578125" style="213" customWidth="1"/>
    <col min="2828" max="2828" width="11" style="213" customWidth="1"/>
    <col min="2829" max="2829" width="11.42578125" style="213" customWidth="1"/>
    <col min="2830" max="2830" width="24.28515625" style="213" bestFit="1" customWidth="1"/>
    <col min="2831" max="2831" width="21.42578125" style="213" bestFit="1" customWidth="1"/>
    <col min="2832" max="3073" width="11.42578125" style="213" customWidth="1"/>
    <col min="3074" max="3074" width="13.28515625" style="213" customWidth="1"/>
    <col min="3075" max="3075" width="78.42578125" style="213" customWidth="1"/>
    <col min="3076" max="3076" width="11.28515625" style="213" bestFit="1" customWidth="1"/>
    <col min="3077" max="3077" width="15.85546875" style="213" customWidth="1"/>
    <col min="3078" max="3078" width="16.42578125" style="213" bestFit="1" customWidth="1"/>
    <col min="3079" max="3080" width="11.28515625" style="213" bestFit="1" customWidth="1"/>
    <col min="3081" max="3081" width="14.140625" style="213" customWidth="1"/>
    <col min="3082" max="3082" width="12" style="213" customWidth="1"/>
    <col min="3083" max="3083" width="9.42578125" style="213" customWidth="1"/>
    <col min="3084" max="3084" width="11" style="213" customWidth="1"/>
    <col min="3085" max="3085" width="11.42578125" style="213" customWidth="1"/>
    <col min="3086" max="3086" width="24.28515625" style="213" bestFit="1" customWidth="1"/>
    <col min="3087" max="3087" width="21.42578125" style="213" bestFit="1" customWidth="1"/>
    <col min="3088" max="3329" width="11.42578125" style="213" customWidth="1"/>
    <col min="3330" max="3330" width="13.28515625" style="213" customWidth="1"/>
    <col min="3331" max="3331" width="78.42578125" style="213" customWidth="1"/>
    <col min="3332" max="3332" width="11.28515625" style="213" bestFit="1" customWidth="1"/>
    <col min="3333" max="3333" width="15.85546875" style="213" customWidth="1"/>
    <col min="3334" max="3334" width="16.42578125" style="213" bestFit="1" customWidth="1"/>
    <col min="3335" max="3336" width="11.28515625" style="213" bestFit="1" customWidth="1"/>
    <col min="3337" max="3337" width="14.140625" style="213" customWidth="1"/>
    <col min="3338" max="3338" width="12" style="213" customWidth="1"/>
    <col min="3339" max="3339" width="9.42578125" style="213" customWidth="1"/>
    <col min="3340" max="3340" width="11" style="213" customWidth="1"/>
    <col min="3341" max="3341" width="11.42578125" style="213" customWidth="1"/>
    <col min="3342" max="3342" width="24.28515625" style="213" bestFit="1" customWidth="1"/>
    <col min="3343" max="3343" width="21.42578125" style="213" bestFit="1" customWidth="1"/>
    <col min="3344" max="3585" width="11.42578125" style="213" customWidth="1"/>
    <col min="3586" max="3586" width="13.28515625" style="213" customWidth="1"/>
    <col min="3587" max="3587" width="78.42578125" style="213" customWidth="1"/>
    <col min="3588" max="3588" width="11.28515625" style="213" bestFit="1" customWidth="1"/>
    <col min="3589" max="3589" width="15.85546875" style="213" customWidth="1"/>
    <col min="3590" max="3590" width="16.42578125" style="213" bestFit="1" customWidth="1"/>
    <col min="3591" max="3592" width="11.28515625" style="213" bestFit="1" customWidth="1"/>
    <col min="3593" max="3593" width="14.140625" style="213" customWidth="1"/>
    <col min="3594" max="3594" width="12" style="213" customWidth="1"/>
    <col min="3595" max="3595" width="9.42578125" style="213" customWidth="1"/>
    <col min="3596" max="3596" width="11" style="213" customWidth="1"/>
    <col min="3597" max="3597" width="11.42578125" style="213" customWidth="1"/>
    <col min="3598" max="3598" width="24.28515625" style="213" bestFit="1" customWidth="1"/>
    <col min="3599" max="3599" width="21.42578125" style="213" bestFit="1" customWidth="1"/>
    <col min="3600" max="3841" width="11.42578125" style="213" customWidth="1"/>
    <col min="3842" max="3842" width="13.28515625" style="213" customWidth="1"/>
    <col min="3843" max="3843" width="78.42578125" style="213" customWidth="1"/>
    <col min="3844" max="3844" width="11.28515625" style="213" bestFit="1" customWidth="1"/>
    <col min="3845" max="3845" width="15.85546875" style="213" customWidth="1"/>
    <col min="3846" max="3846" width="16.42578125" style="213" bestFit="1" customWidth="1"/>
    <col min="3847" max="3848" width="11.28515625" style="213" bestFit="1" customWidth="1"/>
    <col min="3849" max="3849" width="14.140625" style="213" customWidth="1"/>
    <col min="3850" max="3850" width="12" style="213" customWidth="1"/>
    <col min="3851" max="3851" width="9.42578125" style="213" customWidth="1"/>
    <col min="3852" max="3852" width="11" style="213" customWidth="1"/>
    <col min="3853" max="3853" width="11.42578125" style="213" customWidth="1"/>
    <col min="3854" max="3854" width="24.28515625" style="213" bestFit="1" customWidth="1"/>
    <col min="3855" max="3855" width="21.42578125" style="213" bestFit="1" customWidth="1"/>
    <col min="3856" max="4097" width="11.42578125" style="213" customWidth="1"/>
    <col min="4098" max="4098" width="13.28515625" style="213" customWidth="1"/>
    <col min="4099" max="4099" width="78.42578125" style="213" customWidth="1"/>
    <col min="4100" max="4100" width="11.28515625" style="213" bestFit="1" customWidth="1"/>
    <col min="4101" max="4101" width="15.85546875" style="213" customWidth="1"/>
    <col min="4102" max="4102" width="16.42578125" style="213" bestFit="1" customWidth="1"/>
    <col min="4103" max="4104" width="11.28515625" style="213" bestFit="1" customWidth="1"/>
    <col min="4105" max="4105" width="14.140625" style="213" customWidth="1"/>
    <col min="4106" max="4106" width="12" style="213" customWidth="1"/>
    <col min="4107" max="4107" width="9.42578125" style="213" customWidth="1"/>
    <col min="4108" max="4108" width="11" style="213" customWidth="1"/>
    <col min="4109" max="4109" width="11.42578125" style="213" customWidth="1"/>
    <col min="4110" max="4110" width="24.28515625" style="213" bestFit="1" customWidth="1"/>
    <col min="4111" max="4111" width="21.42578125" style="213" bestFit="1" customWidth="1"/>
    <col min="4112" max="4353" width="11.42578125" style="213" customWidth="1"/>
    <col min="4354" max="4354" width="13.28515625" style="213" customWidth="1"/>
    <col min="4355" max="4355" width="78.42578125" style="213" customWidth="1"/>
    <col min="4356" max="4356" width="11.28515625" style="213" bestFit="1" customWidth="1"/>
    <col min="4357" max="4357" width="15.85546875" style="213" customWidth="1"/>
    <col min="4358" max="4358" width="16.42578125" style="213" bestFit="1" customWidth="1"/>
    <col min="4359" max="4360" width="11.28515625" style="213" bestFit="1" customWidth="1"/>
    <col min="4361" max="4361" width="14.140625" style="213" customWidth="1"/>
    <col min="4362" max="4362" width="12" style="213" customWidth="1"/>
    <col min="4363" max="4363" width="9.42578125" style="213" customWidth="1"/>
    <col min="4364" max="4364" width="11" style="213" customWidth="1"/>
    <col min="4365" max="4365" width="11.42578125" style="213" customWidth="1"/>
    <col min="4366" max="4366" width="24.28515625" style="213" bestFit="1" customWidth="1"/>
    <col min="4367" max="4367" width="21.42578125" style="213" bestFit="1" customWidth="1"/>
    <col min="4368" max="4609" width="11.42578125" style="213" customWidth="1"/>
    <col min="4610" max="4610" width="13.28515625" style="213" customWidth="1"/>
    <col min="4611" max="4611" width="78.42578125" style="213" customWidth="1"/>
    <col min="4612" max="4612" width="11.28515625" style="213" bestFit="1" customWidth="1"/>
    <col min="4613" max="4613" width="15.85546875" style="213" customWidth="1"/>
    <col min="4614" max="4614" width="16.42578125" style="213" bestFit="1" customWidth="1"/>
    <col min="4615" max="4616" width="11.28515625" style="213" bestFit="1" customWidth="1"/>
    <col min="4617" max="4617" width="14.140625" style="213" customWidth="1"/>
    <col min="4618" max="4618" width="12" style="213" customWidth="1"/>
    <col min="4619" max="4619" width="9.42578125" style="213" customWidth="1"/>
    <col min="4620" max="4620" width="11" style="213" customWidth="1"/>
    <col min="4621" max="4621" width="11.42578125" style="213" customWidth="1"/>
    <col min="4622" max="4622" width="24.28515625" style="213" bestFit="1" customWidth="1"/>
    <col min="4623" max="4623" width="21.42578125" style="213" bestFit="1" customWidth="1"/>
    <col min="4624" max="4865" width="11.42578125" style="213" customWidth="1"/>
    <col min="4866" max="4866" width="13.28515625" style="213" customWidth="1"/>
    <col min="4867" max="4867" width="78.42578125" style="213" customWidth="1"/>
    <col min="4868" max="4868" width="11.28515625" style="213" bestFit="1" customWidth="1"/>
    <col min="4869" max="4869" width="15.85546875" style="213" customWidth="1"/>
    <col min="4870" max="4870" width="16.42578125" style="213" bestFit="1" customWidth="1"/>
    <col min="4871" max="4872" width="11.28515625" style="213" bestFit="1" customWidth="1"/>
    <col min="4873" max="4873" width="14.140625" style="213" customWidth="1"/>
    <col min="4874" max="4874" width="12" style="213" customWidth="1"/>
    <col min="4875" max="4875" width="9.42578125" style="213" customWidth="1"/>
    <col min="4876" max="4876" width="11" style="213" customWidth="1"/>
    <col min="4877" max="4877" width="11.42578125" style="213" customWidth="1"/>
    <col min="4878" max="4878" width="24.28515625" style="213" bestFit="1" customWidth="1"/>
    <col min="4879" max="4879" width="21.42578125" style="213" bestFit="1" customWidth="1"/>
    <col min="4880" max="5121" width="11.42578125" style="213" customWidth="1"/>
    <col min="5122" max="5122" width="13.28515625" style="213" customWidth="1"/>
    <col min="5123" max="5123" width="78.42578125" style="213" customWidth="1"/>
    <col min="5124" max="5124" width="11.28515625" style="213" bestFit="1" customWidth="1"/>
    <col min="5125" max="5125" width="15.85546875" style="213" customWidth="1"/>
    <col min="5126" max="5126" width="16.42578125" style="213" bestFit="1" customWidth="1"/>
    <col min="5127" max="5128" width="11.28515625" style="213" bestFit="1" customWidth="1"/>
    <col min="5129" max="5129" width="14.140625" style="213" customWidth="1"/>
    <col min="5130" max="5130" width="12" style="213" customWidth="1"/>
    <col min="5131" max="5131" width="9.42578125" style="213" customWidth="1"/>
    <col min="5132" max="5132" width="11" style="213" customWidth="1"/>
    <col min="5133" max="5133" width="11.42578125" style="213" customWidth="1"/>
    <col min="5134" max="5134" width="24.28515625" style="213" bestFit="1" customWidth="1"/>
    <col min="5135" max="5135" width="21.42578125" style="213" bestFit="1" customWidth="1"/>
    <col min="5136" max="5377" width="11.42578125" style="213" customWidth="1"/>
    <col min="5378" max="5378" width="13.28515625" style="213" customWidth="1"/>
    <col min="5379" max="5379" width="78.42578125" style="213" customWidth="1"/>
    <col min="5380" max="5380" width="11.28515625" style="213" bestFit="1" customWidth="1"/>
    <col min="5381" max="5381" width="15.85546875" style="213" customWidth="1"/>
    <col min="5382" max="5382" width="16.42578125" style="213" bestFit="1" customWidth="1"/>
    <col min="5383" max="5384" width="11.28515625" style="213" bestFit="1" customWidth="1"/>
    <col min="5385" max="5385" width="14.140625" style="213" customWidth="1"/>
    <col min="5386" max="5386" width="12" style="213" customWidth="1"/>
    <col min="5387" max="5387" width="9.42578125" style="213" customWidth="1"/>
    <col min="5388" max="5388" width="11" style="213" customWidth="1"/>
    <col min="5389" max="5389" width="11.42578125" style="213" customWidth="1"/>
    <col min="5390" max="5390" width="24.28515625" style="213" bestFit="1" customWidth="1"/>
    <col min="5391" max="5391" width="21.42578125" style="213" bestFit="1" customWidth="1"/>
    <col min="5392" max="5633" width="11.42578125" style="213" customWidth="1"/>
    <col min="5634" max="5634" width="13.28515625" style="213" customWidth="1"/>
    <col min="5635" max="5635" width="78.42578125" style="213" customWidth="1"/>
    <col min="5636" max="5636" width="11.28515625" style="213" bestFit="1" customWidth="1"/>
    <col min="5637" max="5637" width="15.85546875" style="213" customWidth="1"/>
    <col min="5638" max="5638" width="16.42578125" style="213" bestFit="1" customWidth="1"/>
    <col min="5639" max="5640" width="11.28515625" style="213" bestFit="1" customWidth="1"/>
    <col min="5641" max="5641" width="14.140625" style="213" customWidth="1"/>
    <col min="5642" max="5642" width="12" style="213" customWidth="1"/>
    <col min="5643" max="5643" width="9.42578125" style="213" customWidth="1"/>
    <col min="5644" max="5644" width="11" style="213" customWidth="1"/>
    <col min="5645" max="5645" width="11.42578125" style="213" customWidth="1"/>
    <col min="5646" max="5646" width="24.28515625" style="213" bestFit="1" customWidth="1"/>
    <col min="5647" max="5647" width="21.42578125" style="213" bestFit="1" customWidth="1"/>
    <col min="5648" max="5889" width="11.42578125" style="213" customWidth="1"/>
    <col min="5890" max="5890" width="13.28515625" style="213" customWidth="1"/>
    <col min="5891" max="5891" width="78.42578125" style="213" customWidth="1"/>
    <col min="5892" max="5892" width="11.28515625" style="213" bestFit="1" customWidth="1"/>
    <col min="5893" max="5893" width="15.85546875" style="213" customWidth="1"/>
    <col min="5894" max="5894" width="16.42578125" style="213" bestFit="1" customWidth="1"/>
    <col min="5895" max="5896" width="11.28515625" style="213" bestFit="1" customWidth="1"/>
    <col min="5897" max="5897" width="14.140625" style="213" customWidth="1"/>
    <col min="5898" max="5898" width="12" style="213" customWidth="1"/>
    <col min="5899" max="5899" width="9.42578125" style="213" customWidth="1"/>
    <col min="5900" max="5900" width="11" style="213" customWidth="1"/>
    <col min="5901" max="5901" width="11.42578125" style="213" customWidth="1"/>
    <col min="5902" max="5902" width="24.28515625" style="213" bestFit="1" customWidth="1"/>
    <col min="5903" max="5903" width="21.42578125" style="213" bestFit="1" customWidth="1"/>
    <col min="5904" max="6145" width="11.42578125" style="213" customWidth="1"/>
    <col min="6146" max="6146" width="13.28515625" style="213" customWidth="1"/>
    <col min="6147" max="6147" width="78.42578125" style="213" customWidth="1"/>
    <col min="6148" max="6148" width="11.28515625" style="213" bestFit="1" customWidth="1"/>
    <col min="6149" max="6149" width="15.85546875" style="213" customWidth="1"/>
    <col min="6150" max="6150" width="16.42578125" style="213" bestFit="1" customWidth="1"/>
    <col min="6151" max="6152" width="11.28515625" style="213" bestFit="1" customWidth="1"/>
    <col min="6153" max="6153" width="14.140625" style="213" customWidth="1"/>
    <col min="6154" max="6154" width="12" style="213" customWidth="1"/>
    <col min="6155" max="6155" width="9.42578125" style="213" customWidth="1"/>
    <col min="6156" max="6156" width="11" style="213" customWidth="1"/>
    <col min="6157" max="6157" width="11.42578125" style="213" customWidth="1"/>
    <col min="6158" max="6158" width="24.28515625" style="213" bestFit="1" customWidth="1"/>
    <col min="6159" max="6159" width="21.42578125" style="213" bestFit="1" customWidth="1"/>
    <col min="6160" max="6401" width="11.42578125" style="213" customWidth="1"/>
    <col min="6402" max="6402" width="13.28515625" style="213" customWidth="1"/>
    <col min="6403" max="6403" width="78.42578125" style="213" customWidth="1"/>
    <col min="6404" max="6404" width="11.28515625" style="213" bestFit="1" customWidth="1"/>
    <col min="6405" max="6405" width="15.85546875" style="213" customWidth="1"/>
    <col min="6406" max="6406" width="16.42578125" style="213" bestFit="1" customWidth="1"/>
    <col min="6407" max="6408" width="11.28515625" style="213" bestFit="1" customWidth="1"/>
    <col min="6409" max="6409" width="14.140625" style="213" customWidth="1"/>
    <col min="6410" max="6410" width="12" style="213" customWidth="1"/>
    <col min="6411" max="6411" width="9.42578125" style="213" customWidth="1"/>
    <col min="6412" max="6412" width="11" style="213" customWidth="1"/>
    <col min="6413" max="6413" width="11.42578125" style="213" customWidth="1"/>
    <col min="6414" max="6414" width="24.28515625" style="213" bestFit="1" customWidth="1"/>
    <col min="6415" max="6415" width="21.42578125" style="213" bestFit="1" customWidth="1"/>
    <col min="6416" max="6657" width="11.42578125" style="213" customWidth="1"/>
    <col min="6658" max="6658" width="13.28515625" style="213" customWidth="1"/>
    <col min="6659" max="6659" width="78.42578125" style="213" customWidth="1"/>
    <col min="6660" max="6660" width="11.28515625" style="213" bestFit="1" customWidth="1"/>
    <col min="6661" max="6661" width="15.85546875" style="213" customWidth="1"/>
    <col min="6662" max="6662" width="16.42578125" style="213" bestFit="1" customWidth="1"/>
    <col min="6663" max="6664" width="11.28515625" style="213" bestFit="1" customWidth="1"/>
    <col min="6665" max="6665" width="14.140625" style="213" customWidth="1"/>
    <col min="6666" max="6666" width="12" style="213" customWidth="1"/>
    <col min="6667" max="6667" width="9.42578125" style="213" customWidth="1"/>
    <col min="6668" max="6668" width="11" style="213" customWidth="1"/>
    <col min="6669" max="6669" width="11.42578125" style="213" customWidth="1"/>
    <col min="6670" max="6670" width="24.28515625" style="213" bestFit="1" customWidth="1"/>
    <col min="6671" max="6671" width="21.42578125" style="213" bestFit="1" customWidth="1"/>
    <col min="6672" max="6913" width="11.42578125" style="213" customWidth="1"/>
    <col min="6914" max="6914" width="13.28515625" style="213" customWidth="1"/>
    <col min="6915" max="6915" width="78.42578125" style="213" customWidth="1"/>
    <col min="6916" max="6916" width="11.28515625" style="213" bestFit="1" customWidth="1"/>
    <col min="6917" max="6917" width="15.85546875" style="213" customWidth="1"/>
    <col min="6918" max="6918" width="16.42578125" style="213" bestFit="1" customWidth="1"/>
    <col min="6919" max="6920" width="11.28515625" style="213" bestFit="1" customWidth="1"/>
    <col min="6921" max="6921" width="14.140625" style="213" customWidth="1"/>
    <col min="6922" max="6922" width="12" style="213" customWidth="1"/>
    <col min="6923" max="6923" width="9.42578125" style="213" customWidth="1"/>
    <col min="6924" max="6924" width="11" style="213" customWidth="1"/>
    <col min="6925" max="6925" width="11.42578125" style="213" customWidth="1"/>
    <col min="6926" max="6926" width="24.28515625" style="213" bestFit="1" customWidth="1"/>
    <col min="6927" max="6927" width="21.42578125" style="213" bestFit="1" customWidth="1"/>
    <col min="6928" max="7169" width="11.42578125" style="213" customWidth="1"/>
    <col min="7170" max="7170" width="13.28515625" style="213" customWidth="1"/>
    <col min="7171" max="7171" width="78.42578125" style="213" customWidth="1"/>
    <col min="7172" max="7172" width="11.28515625" style="213" bestFit="1" customWidth="1"/>
    <col min="7173" max="7173" width="15.85546875" style="213" customWidth="1"/>
    <col min="7174" max="7174" width="16.42578125" style="213" bestFit="1" customWidth="1"/>
    <col min="7175" max="7176" width="11.28515625" style="213" bestFit="1" customWidth="1"/>
    <col min="7177" max="7177" width="14.140625" style="213" customWidth="1"/>
    <col min="7178" max="7178" width="12" style="213" customWidth="1"/>
    <col min="7179" max="7179" width="9.42578125" style="213" customWidth="1"/>
    <col min="7180" max="7180" width="11" style="213" customWidth="1"/>
    <col min="7181" max="7181" width="11.42578125" style="213" customWidth="1"/>
    <col min="7182" max="7182" width="24.28515625" style="213" bestFit="1" customWidth="1"/>
    <col min="7183" max="7183" width="21.42578125" style="213" bestFit="1" customWidth="1"/>
    <col min="7184" max="7425" width="11.42578125" style="213" customWidth="1"/>
    <col min="7426" max="7426" width="13.28515625" style="213" customWidth="1"/>
    <col min="7427" max="7427" width="78.42578125" style="213" customWidth="1"/>
    <col min="7428" max="7428" width="11.28515625" style="213" bestFit="1" customWidth="1"/>
    <col min="7429" max="7429" width="15.85546875" style="213" customWidth="1"/>
    <col min="7430" max="7430" width="16.42578125" style="213" bestFit="1" customWidth="1"/>
    <col min="7431" max="7432" width="11.28515625" style="213" bestFit="1" customWidth="1"/>
    <col min="7433" max="7433" width="14.140625" style="213" customWidth="1"/>
    <col min="7434" max="7434" width="12" style="213" customWidth="1"/>
    <col min="7435" max="7435" width="9.42578125" style="213" customWidth="1"/>
    <col min="7436" max="7436" width="11" style="213" customWidth="1"/>
    <col min="7437" max="7437" width="11.42578125" style="213" customWidth="1"/>
    <col min="7438" max="7438" width="24.28515625" style="213" bestFit="1" customWidth="1"/>
    <col min="7439" max="7439" width="21.42578125" style="213" bestFit="1" customWidth="1"/>
    <col min="7440" max="7681" width="11.42578125" style="213" customWidth="1"/>
    <col min="7682" max="7682" width="13.28515625" style="213" customWidth="1"/>
    <col min="7683" max="7683" width="78.42578125" style="213" customWidth="1"/>
    <col min="7684" max="7684" width="11.28515625" style="213" bestFit="1" customWidth="1"/>
    <col min="7685" max="7685" width="15.85546875" style="213" customWidth="1"/>
    <col min="7686" max="7686" width="16.42578125" style="213" bestFit="1" customWidth="1"/>
    <col min="7687" max="7688" width="11.28515625" style="213" bestFit="1" customWidth="1"/>
    <col min="7689" max="7689" width="14.140625" style="213" customWidth="1"/>
    <col min="7690" max="7690" width="12" style="213" customWidth="1"/>
    <col min="7691" max="7691" width="9.42578125" style="213" customWidth="1"/>
    <col min="7692" max="7692" width="11" style="213" customWidth="1"/>
    <col min="7693" max="7693" width="11.42578125" style="213" customWidth="1"/>
    <col min="7694" max="7694" width="24.28515625" style="213" bestFit="1" customWidth="1"/>
    <col min="7695" max="7695" width="21.42578125" style="213" bestFit="1" customWidth="1"/>
    <col min="7696" max="7937" width="11.42578125" style="213" customWidth="1"/>
    <col min="7938" max="7938" width="13.28515625" style="213" customWidth="1"/>
    <col min="7939" max="7939" width="78.42578125" style="213" customWidth="1"/>
    <col min="7940" max="7940" width="11.28515625" style="213" bestFit="1" customWidth="1"/>
    <col min="7941" max="7941" width="15.85546875" style="213" customWidth="1"/>
    <col min="7942" max="7942" width="16.42578125" style="213" bestFit="1" customWidth="1"/>
    <col min="7943" max="7944" width="11.28515625" style="213" bestFit="1" customWidth="1"/>
    <col min="7945" max="7945" width="14.140625" style="213" customWidth="1"/>
    <col min="7946" max="7946" width="12" style="213" customWidth="1"/>
    <col min="7947" max="7947" width="9.42578125" style="213" customWidth="1"/>
    <col min="7948" max="7948" width="11" style="213" customWidth="1"/>
    <col min="7949" max="7949" width="11.42578125" style="213" customWidth="1"/>
    <col min="7950" max="7950" width="24.28515625" style="213" bestFit="1" customWidth="1"/>
    <col min="7951" max="7951" width="21.42578125" style="213" bestFit="1" customWidth="1"/>
    <col min="7952" max="8193" width="11.42578125" style="213" customWidth="1"/>
    <col min="8194" max="8194" width="13.28515625" style="213" customWidth="1"/>
    <col min="8195" max="8195" width="78.42578125" style="213" customWidth="1"/>
    <col min="8196" max="8196" width="11.28515625" style="213" bestFit="1" customWidth="1"/>
    <col min="8197" max="8197" width="15.85546875" style="213" customWidth="1"/>
    <col min="8198" max="8198" width="16.42578125" style="213" bestFit="1" customWidth="1"/>
    <col min="8199" max="8200" width="11.28515625" style="213" bestFit="1" customWidth="1"/>
    <col min="8201" max="8201" width="14.140625" style="213" customWidth="1"/>
    <col min="8202" max="8202" width="12" style="213" customWidth="1"/>
    <col min="8203" max="8203" width="9.42578125" style="213" customWidth="1"/>
    <col min="8204" max="8204" width="11" style="213" customWidth="1"/>
    <col min="8205" max="8205" width="11.42578125" style="213" customWidth="1"/>
    <col min="8206" max="8206" width="24.28515625" style="213" bestFit="1" customWidth="1"/>
    <col min="8207" max="8207" width="21.42578125" style="213" bestFit="1" customWidth="1"/>
    <col min="8208" max="8449" width="11.42578125" style="213" customWidth="1"/>
    <col min="8450" max="8450" width="13.28515625" style="213" customWidth="1"/>
    <col min="8451" max="8451" width="78.42578125" style="213" customWidth="1"/>
    <col min="8452" max="8452" width="11.28515625" style="213" bestFit="1" customWidth="1"/>
    <col min="8453" max="8453" width="15.85546875" style="213" customWidth="1"/>
    <col min="8454" max="8454" width="16.42578125" style="213" bestFit="1" customWidth="1"/>
    <col min="8455" max="8456" width="11.28515625" style="213" bestFit="1" customWidth="1"/>
    <col min="8457" max="8457" width="14.140625" style="213" customWidth="1"/>
    <col min="8458" max="8458" width="12" style="213" customWidth="1"/>
    <col min="8459" max="8459" width="9.42578125" style="213" customWidth="1"/>
    <col min="8460" max="8460" width="11" style="213" customWidth="1"/>
    <col min="8461" max="8461" width="11.42578125" style="213" customWidth="1"/>
    <col min="8462" max="8462" width="24.28515625" style="213" bestFit="1" customWidth="1"/>
    <col min="8463" max="8463" width="21.42578125" style="213" bestFit="1" customWidth="1"/>
    <col min="8464" max="8705" width="11.42578125" style="213" customWidth="1"/>
    <col min="8706" max="8706" width="13.28515625" style="213" customWidth="1"/>
    <col min="8707" max="8707" width="78.42578125" style="213" customWidth="1"/>
    <col min="8708" max="8708" width="11.28515625" style="213" bestFit="1" customWidth="1"/>
    <col min="8709" max="8709" width="15.85546875" style="213" customWidth="1"/>
    <col min="8710" max="8710" width="16.42578125" style="213" bestFit="1" customWidth="1"/>
    <col min="8711" max="8712" width="11.28515625" style="213" bestFit="1" customWidth="1"/>
    <col min="8713" max="8713" width="14.140625" style="213" customWidth="1"/>
    <col min="8714" max="8714" width="12" style="213" customWidth="1"/>
    <col min="8715" max="8715" width="9.42578125" style="213" customWidth="1"/>
    <col min="8716" max="8716" width="11" style="213" customWidth="1"/>
    <col min="8717" max="8717" width="11.42578125" style="213" customWidth="1"/>
    <col min="8718" max="8718" width="24.28515625" style="213" bestFit="1" customWidth="1"/>
    <col min="8719" max="8719" width="21.42578125" style="213" bestFit="1" customWidth="1"/>
    <col min="8720" max="8961" width="11.42578125" style="213" customWidth="1"/>
    <col min="8962" max="8962" width="13.28515625" style="213" customWidth="1"/>
    <col min="8963" max="8963" width="78.42578125" style="213" customWidth="1"/>
    <col min="8964" max="8964" width="11.28515625" style="213" bestFit="1" customWidth="1"/>
    <col min="8965" max="8965" width="15.85546875" style="213" customWidth="1"/>
    <col min="8966" max="8966" width="16.42578125" style="213" bestFit="1" customWidth="1"/>
    <col min="8967" max="8968" width="11.28515625" style="213" bestFit="1" customWidth="1"/>
    <col min="8969" max="8969" width="14.140625" style="213" customWidth="1"/>
    <col min="8970" max="8970" width="12" style="213" customWidth="1"/>
    <col min="8971" max="8971" width="9.42578125" style="213" customWidth="1"/>
    <col min="8972" max="8972" width="11" style="213" customWidth="1"/>
    <col min="8973" max="8973" width="11.42578125" style="213" customWidth="1"/>
    <col min="8974" max="8974" width="24.28515625" style="213" bestFit="1" customWidth="1"/>
    <col min="8975" max="8975" width="21.42578125" style="213" bestFit="1" customWidth="1"/>
    <col min="8976" max="9217" width="11.42578125" style="213" customWidth="1"/>
    <col min="9218" max="9218" width="13.28515625" style="213" customWidth="1"/>
    <col min="9219" max="9219" width="78.42578125" style="213" customWidth="1"/>
    <col min="9220" max="9220" width="11.28515625" style="213" bestFit="1" customWidth="1"/>
    <col min="9221" max="9221" width="15.85546875" style="213" customWidth="1"/>
    <col min="9222" max="9222" width="16.42578125" style="213" bestFit="1" customWidth="1"/>
    <col min="9223" max="9224" width="11.28515625" style="213" bestFit="1" customWidth="1"/>
    <col min="9225" max="9225" width="14.140625" style="213" customWidth="1"/>
    <col min="9226" max="9226" width="12" style="213" customWidth="1"/>
    <col min="9227" max="9227" width="9.42578125" style="213" customWidth="1"/>
    <col min="9228" max="9228" width="11" style="213" customWidth="1"/>
    <col min="9229" max="9229" width="11.42578125" style="213" customWidth="1"/>
    <col min="9230" max="9230" width="24.28515625" style="213" bestFit="1" customWidth="1"/>
    <col min="9231" max="9231" width="21.42578125" style="213" bestFit="1" customWidth="1"/>
    <col min="9232" max="9473" width="11.42578125" style="213" customWidth="1"/>
    <col min="9474" max="9474" width="13.28515625" style="213" customWidth="1"/>
    <col min="9475" max="9475" width="78.42578125" style="213" customWidth="1"/>
    <col min="9476" max="9476" width="11.28515625" style="213" bestFit="1" customWidth="1"/>
    <col min="9477" max="9477" width="15.85546875" style="213" customWidth="1"/>
    <col min="9478" max="9478" width="16.42578125" style="213" bestFit="1" customWidth="1"/>
    <col min="9479" max="9480" width="11.28515625" style="213" bestFit="1" customWidth="1"/>
    <col min="9481" max="9481" width="14.140625" style="213" customWidth="1"/>
    <col min="9482" max="9482" width="12" style="213" customWidth="1"/>
    <col min="9483" max="9483" width="9.42578125" style="213" customWidth="1"/>
    <col min="9484" max="9484" width="11" style="213" customWidth="1"/>
    <col min="9485" max="9485" width="11.42578125" style="213" customWidth="1"/>
    <col min="9486" max="9486" width="24.28515625" style="213" bestFit="1" customWidth="1"/>
    <col min="9487" max="9487" width="21.42578125" style="213" bestFit="1" customWidth="1"/>
    <col min="9488" max="9729" width="11.42578125" style="213" customWidth="1"/>
    <col min="9730" max="9730" width="13.28515625" style="213" customWidth="1"/>
    <col min="9731" max="9731" width="78.42578125" style="213" customWidth="1"/>
    <col min="9732" max="9732" width="11.28515625" style="213" bestFit="1" customWidth="1"/>
    <col min="9733" max="9733" width="15.85546875" style="213" customWidth="1"/>
    <col min="9734" max="9734" width="16.42578125" style="213" bestFit="1" customWidth="1"/>
    <col min="9735" max="9736" width="11.28515625" style="213" bestFit="1" customWidth="1"/>
    <col min="9737" max="9737" width="14.140625" style="213" customWidth="1"/>
    <col min="9738" max="9738" width="12" style="213" customWidth="1"/>
    <col min="9739" max="9739" width="9.42578125" style="213" customWidth="1"/>
    <col min="9740" max="9740" width="11" style="213" customWidth="1"/>
    <col min="9741" max="9741" width="11.42578125" style="213" customWidth="1"/>
    <col min="9742" max="9742" width="24.28515625" style="213" bestFit="1" customWidth="1"/>
    <col min="9743" max="9743" width="21.42578125" style="213" bestFit="1" customWidth="1"/>
    <col min="9744" max="9985" width="11.42578125" style="213" customWidth="1"/>
    <col min="9986" max="9986" width="13.28515625" style="213" customWidth="1"/>
    <col min="9987" max="9987" width="78.42578125" style="213" customWidth="1"/>
    <col min="9988" max="9988" width="11.28515625" style="213" bestFit="1" customWidth="1"/>
    <col min="9989" max="9989" width="15.85546875" style="213" customWidth="1"/>
    <col min="9990" max="9990" width="16.42578125" style="213" bestFit="1" customWidth="1"/>
    <col min="9991" max="9992" width="11.28515625" style="213" bestFit="1" customWidth="1"/>
    <col min="9993" max="9993" width="14.140625" style="213" customWidth="1"/>
    <col min="9994" max="9994" width="12" style="213" customWidth="1"/>
    <col min="9995" max="9995" width="9.42578125" style="213" customWidth="1"/>
    <col min="9996" max="9996" width="11" style="213" customWidth="1"/>
    <col min="9997" max="9997" width="11.42578125" style="213" customWidth="1"/>
    <col min="9998" max="9998" width="24.28515625" style="213" bestFit="1" customWidth="1"/>
    <col min="9999" max="9999" width="21.42578125" style="213" bestFit="1" customWidth="1"/>
    <col min="10000" max="10241" width="11.42578125" style="213" customWidth="1"/>
    <col min="10242" max="10242" width="13.28515625" style="213" customWidth="1"/>
    <col min="10243" max="10243" width="78.42578125" style="213" customWidth="1"/>
    <col min="10244" max="10244" width="11.28515625" style="213" bestFit="1" customWidth="1"/>
    <col min="10245" max="10245" width="15.85546875" style="213" customWidth="1"/>
    <col min="10246" max="10246" width="16.42578125" style="213" bestFit="1" customWidth="1"/>
    <col min="10247" max="10248" width="11.28515625" style="213" bestFit="1" customWidth="1"/>
    <col min="10249" max="10249" width="14.140625" style="213" customWidth="1"/>
    <col min="10250" max="10250" width="12" style="213" customWidth="1"/>
    <col min="10251" max="10251" width="9.42578125" style="213" customWidth="1"/>
    <col min="10252" max="10252" width="11" style="213" customWidth="1"/>
    <col min="10253" max="10253" width="11.42578125" style="213" customWidth="1"/>
    <col min="10254" max="10254" width="24.28515625" style="213" bestFit="1" customWidth="1"/>
    <col min="10255" max="10255" width="21.42578125" style="213" bestFit="1" customWidth="1"/>
    <col min="10256" max="10497" width="11.42578125" style="213" customWidth="1"/>
    <col min="10498" max="10498" width="13.28515625" style="213" customWidth="1"/>
    <col min="10499" max="10499" width="78.42578125" style="213" customWidth="1"/>
    <col min="10500" max="10500" width="11.28515625" style="213" bestFit="1" customWidth="1"/>
    <col min="10501" max="10501" width="15.85546875" style="213" customWidth="1"/>
    <col min="10502" max="10502" width="16.42578125" style="213" bestFit="1" customWidth="1"/>
    <col min="10503" max="10504" width="11.28515625" style="213" bestFit="1" customWidth="1"/>
    <col min="10505" max="10505" width="14.140625" style="213" customWidth="1"/>
    <col min="10506" max="10506" width="12" style="213" customWidth="1"/>
    <col min="10507" max="10507" width="9.42578125" style="213" customWidth="1"/>
    <col min="10508" max="10508" width="11" style="213" customWidth="1"/>
    <col min="10509" max="10509" width="11.42578125" style="213" customWidth="1"/>
    <col min="10510" max="10510" width="24.28515625" style="213" bestFit="1" customWidth="1"/>
    <col min="10511" max="10511" width="21.42578125" style="213" bestFit="1" customWidth="1"/>
    <col min="10512" max="10753" width="11.42578125" style="213" customWidth="1"/>
    <col min="10754" max="10754" width="13.28515625" style="213" customWidth="1"/>
    <col min="10755" max="10755" width="78.42578125" style="213" customWidth="1"/>
    <col min="10756" max="10756" width="11.28515625" style="213" bestFit="1" customWidth="1"/>
    <col min="10757" max="10757" width="15.85546875" style="213" customWidth="1"/>
    <col min="10758" max="10758" width="16.42578125" style="213" bestFit="1" customWidth="1"/>
    <col min="10759" max="10760" width="11.28515625" style="213" bestFit="1" customWidth="1"/>
    <col min="10761" max="10761" width="14.140625" style="213" customWidth="1"/>
    <col min="10762" max="10762" width="12" style="213" customWidth="1"/>
    <col min="10763" max="10763" width="9.42578125" style="213" customWidth="1"/>
    <col min="10764" max="10764" width="11" style="213" customWidth="1"/>
    <col min="10765" max="10765" width="11.42578125" style="213" customWidth="1"/>
    <col min="10766" max="10766" width="24.28515625" style="213" bestFit="1" customWidth="1"/>
    <col min="10767" max="10767" width="21.42578125" style="213" bestFit="1" customWidth="1"/>
    <col min="10768" max="11009" width="11.42578125" style="213" customWidth="1"/>
    <col min="11010" max="11010" width="13.28515625" style="213" customWidth="1"/>
    <col min="11011" max="11011" width="78.42578125" style="213" customWidth="1"/>
    <col min="11012" max="11012" width="11.28515625" style="213" bestFit="1" customWidth="1"/>
    <col min="11013" max="11013" width="15.85546875" style="213" customWidth="1"/>
    <col min="11014" max="11014" width="16.42578125" style="213" bestFit="1" customWidth="1"/>
    <col min="11015" max="11016" width="11.28515625" style="213" bestFit="1" customWidth="1"/>
    <col min="11017" max="11017" width="14.140625" style="213" customWidth="1"/>
    <col min="11018" max="11018" width="12" style="213" customWidth="1"/>
    <col min="11019" max="11019" width="9.42578125" style="213" customWidth="1"/>
    <col min="11020" max="11020" width="11" style="213" customWidth="1"/>
    <col min="11021" max="11021" width="11.42578125" style="213" customWidth="1"/>
    <col min="11022" max="11022" width="24.28515625" style="213" bestFit="1" customWidth="1"/>
    <col min="11023" max="11023" width="21.42578125" style="213" bestFit="1" customWidth="1"/>
    <col min="11024" max="11265" width="11.42578125" style="213" customWidth="1"/>
    <col min="11266" max="11266" width="13.28515625" style="213" customWidth="1"/>
    <col min="11267" max="11267" width="78.42578125" style="213" customWidth="1"/>
    <col min="11268" max="11268" width="11.28515625" style="213" bestFit="1" customWidth="1"/>
    <col min="11269" max="11269" width="15.85546875" style="213" customWidth="1"/>
    <col min="11270" max="11270" width="16.42578125" style="213" bestFit="1" customWidth="1"/>
    <col min="11271" max="11272" width="11.28515625" style="213" bestFit="1" customWidth="1"/>
    <col min="11273" max="11273" width="14.140625" style="213" customWidth="1"/>
    <col min="11274" max="11274" width="12" style="213" customWidth="1"/>
    <col min="11275" max="11275" width="9.42578125" style="213" customWidth="1"/>
    <col min="11276" max="11276" width="11" style="213" customWidth="1"/>
    <col min="11277" max="11277" width="11.42578125" style="213" customWidth="1"/>
    <col min="11278" max="11278" width="24.28515625" style="213" bestFit="1" customWidth="1"/>
    <col min="11279" max="11279" width="21.42578125" style="213" bestFit="1" customWidth="1"/>
    <col min="11280" max="11521" width="11.42578125" style="213" customWidth="1"/>
    <col min="11522" max="11522" width="13.28515625" style="213" customWidth="1"/>
    <col min="11523" max="11523" width="78.42578125" style="213" customWidth="1"/>
    <col min="11524" max="11524" width="11.28515625" style="213" bestFit="1" customWidth="1"/>
    <col min="11525" max="11525" width="15.85546875" style="213" customWidth="1"/>
    <col min="11526" max="11526" width="16.42578125" style="213" bestFit="1" customWidth="1"/>
    <col min="11527" max="11528" width="11.28515625" style="213" bestFit="1" customWidth="1"/>
    <col min="11529" max="11529" width="14.140625" style="213" customWidth="1"/>
    <col min="11530" max="11530" width="12" style="213" customWidth="1"/>
    <col min="11531" max="11531" width="9.42578125" style="213" customWidth="1"/>
    <col min="11532" max="11532" width="11" style="213" customWidth="1"/>
    <col min="11533" max="11533" width="11.42578125" style="213" customWidth="1"/>
    <col min="11534" max="11534" width="24.28515625" style="213" bestFit="1" customWidth="1"/>
    <col min="11535" max="11535" width="21.42578125" style="213" bestFit="1" customWidth="1"/>
    <col min="11536" max="11777" width="11.42578125" style="213" customWidth="1"/>
    <col min="11778" max="11778" width="13.28515625" style="213" customWidth="1"/>
    <col min="11779" max="11779" width="78.42578125" style="213" customWidth="1"/>
    <col min="11780" max="11780" width="11.28515625" style="213" bestFit="1" customWidth="1"/>
    <col min="11781" max="11781" width="15.85546875" style="213" customWidth="1"/>
    <col min="11782" max="11782" width="16.42578125" style="213" bestFit="1" customWidth="1"/>
    <col min="11783" max="11784" width="11.28515625" style="213" bestFit="1" customWidth="1"/>
    <col min="11785" max="11785" width="14.140625" style="213" customWidth="1"/>
    <col min="11786" max="11786" width="12" style="213" customWidth="1"/>
    <col min="11787" max="11787" width="9.42578125" style="213" customWidth="1"/>
    <col min="11788" max="11788" width="11" style="213" customWidth="1"/>
    <col min="11789" max="11789" width="11.42578125" style="213" customWidth="1"/>
    <col min="11790" max="11790" width="24.28515625" style="213" bestFit="1" customWidth="1"/>
    <col min="11791" max="11791" width="21.42578125" style="213" bestFit="1" customWidth="1"/>
    <col min="11792" max="12033" width="11.42578125" style="213" customWidth="1"/>
    <col min="12034" max="12034" width="13.28515625" style="213" customWidth="1"/>
    <col min="12035" max="12035" width="78.42578125" style="213" customWidth="1"/>
    <col min="12036" max="12036" width="11.28515625" style="213" bestFit="1" customWidth="1"/>
    <col min="12037" max="12037" width="15.85546875" style="213" customWidth="1"/>
    <col min="12038" max="12038" width="16.42578125" style="213" bestFit="1" customWidth="1"/>
    <col min="12039" max="12040" width="11.28515625" style="213" bestFit="1" customWidth="1"/>
    <col min="12041" max="12041" width="14.140625" style="213" customWidth="1"/>
    <col min="12042" max="12042" width="12" style="213" customWidth="1"/>
    <col min="12043" max="12043" width="9.42578125" style="213" customWidth="1"/>
    <col min="12044" max="12044" width="11" style="213" customWidth="1"/>
    <col min="12045" max="12045" width="11.42578125" style="213" customWidth="1"/>
    <col min="12046" max="12046" width="24.28515625" style="213" bestFit="1" customWidth="1"/>
    <col min="12047" max="12047" width="21.42578125" style="213" bestFit="1" customWidth="1"/>
    <col min="12048" max="12289" width="11.42578125" style="213" customWidth="1"/>
    <col min="12290" max="12290" width="13.28515625" style="213" customWidth="1"/>
    <col min="12291" max="12291" width="78.42578125" style="213" customWidth="1"/>
    <col min="12292" max="12292" width="11.28515625" style="213" bestFit="1" customWidth="1"/>
    <col min="12293" max="12293" width="15.85546875" style="213" customWidth="1"/>
    <col min="12294" max="12294" width="16.42578125" style="213" bestFit="1" customWidth="1"/>
    <col min="12295" max="12296" width="11.28515625" style="213" bestFit="1" customWidth="1"/>
    <col min="12297" max="12297" width="14.140625" style="213" customWidth="1"/>
    <col min="12298" max="12298" width="12" style="213" customWidth="1"/>
    <col min="12299" max="12299" width="9.42578125" style="213" customWidth="1"/>
    <col min="12300" max="12300" width="11" style="213" customWidth="1"/>
    <col min="12301" max="12301" width="11.42578125" style="213" customWidth="1"/>
    <col min="12302" max="12302" width="24.28515625" style="213" bestFit="1" customWidth="1"/>
    <col min="12303" max="12303" width="21.42578125" style="213" bestFit="1" customWidth="1"/>
    <col min="12304" max="12545" width="11.42578125" style="213" customWidth="1"/>
    <col min="12546" max="12546" width="13.28515625" style="213" customWidth="1"/>
    <col min="12547" max="12547" width="78.42578125" style="213" customWidth="1"/>
    <col min="12548" max="12548" width="11.28515625" style="213" bestFit="1" customWidth="1"/>
    <col min="12549" max="12549" width="15.85546875" style="213" customWidth="1"/>
    <col min="12550" max="12550" width="16.42578125" style="213" bestFit="1" customWidth="1"/>
    <col min="12551" max="12552" width="11.28515625" style="213" bestFit="1" customWidth="1"/>
    <col min="12553" max="12553" width="14.140625" style="213" customWidth="1"/>
    <col min="12554" max="12554" width="12" style="213" customWidth="1"/>
    <col min="12555" max="12555" width="9.42578125" style="213" customWidth="1"/>
    <col min="12556" max="12556" width="11" style="213" customWidth="1"/>
    <col min="12557" max="12557" width="11.42578125" style="213" customWidth="1"/>
    <col min="12558" max="12558" width="24.28515625" style="213" bestFit="1" customWidth="1"/>
    <col min="12559" max="12559" width="21.42578125" style="213" bestFit="1" customWidth="1"/>
    <col min="12560" max="12801" width="11.42578125" style="213" customWidth="1"/>
    <col min="12802" max="12802" width="13.28515625" style="213" customWidth="1"/>
    <col min="12803" max="12803" width="78.42578125" style="213" customWidth="1"/>
    <col min="12804" max="12804" width="11.28515625" style="213" bestFit="1" customWidth="1"/>
    <col min="12805" max="12805" width="15.85546875" style="213" customWidth="1"/>
    <col min="12806" max="12806" width="16.42578125" style="213" bestFit="1" customWidth="1"/>
    <col min="12807" max="12808" width="11.28515625" style="213" bestFit="1" customWidth="1"/>
    <col min="12809" max="12809" width="14.140625" style="213" customWidth="1"/>
    <col min="12810" max="12810" width="12" style="213" customWidth="1"/>
    <col min="12811" max="12811" width="9.42578125" style="213" customWidth="1"/>
    <col min="12812" max="12812" width="11" style="213" customWidth="1"/>
    <col min="12813" max="12813" width="11.42578125" style="213" customWidth="1"/>
    <col min="12814" max="12814" width="24.28515625" style="213" bestFit="1" customWidth="1"/>
    <col min="12815" max="12815" width="21.42578125" style="213" bestFit="1" customWidth="1"/>
    <col min="12816" max="13057" width="11.42578125" style="213" customWidth="1"/>
    <col min="13058" max="13058" width="13.28515625" style="213" customWidth="1"/>
    <col min="13059" max="13059" width="78.42578125" style="213" customWidth="1"/>
    <col min="13060" max="13060" width="11.28515625" style="213" bestFit="1" customWidth="1"/>
    <col min="13061" max="13061" width="15.85546875" style="213" customWidth="1"/>
    <col min="13062" max="13062" width="16.42578125" style="213" bestFit="1" customWidth="1"/>
    <col min="13063" max="13064" width="11.28515625" style="213" bestFit="1" customWidth="1"/>
    <col min="13065" max="13065" width="14.140625" style="213" customWidth="1"/>
    <col min="13066" max="13066" width="12" style="213" customWidth="1"/>
    <col min="13067" max="13067" width="9.42578125" style="213" customWidth="1"/>
    <col min="13068" max="13068" width="11" style="213" customWidth="1"/>
    <col min="13069" max="13069" width="11.42578125" style="213" customWidth="1"/>
    <col min="13070" max="13070" width="24.28515625" style="213" bestFit="1" customWidth="1"/>
    <col min="13071" max="13071" width="21.42578125" style="213" bestFit="1" customWidth="1"/>
    <col min="13072" max="13313" width="11.42578125" style="213" customWidth="1"/>
    <col min="13314" max="13314" width="13.28515625" style="213" customWidth="1"/>
    <col min="13315" max="13315" width="78.42578125" style="213" customWidth="1"/>
    <col min="13316" max="13316" width="11.28515625" style="213" bestFit="1" customWidth="1"/>
    <col min="13317" max="13317" width="15.85546875" style="213" customWidth="1"/>
    <col min="13318" max="13318" width="16.42578125" style="213" bestFit="1" customWidth="1"/>
    <col min="13319" max="13320" width="11.28515625" style="213" bestFit="1" customWidth="1"/>
    <col min="13321" max="13321" width="14.140625" style="213" customWidth="1"/>
    <col min="13322" max="13322" width="12" style="213" customWidth="1"/>
    <col min="13323" max="13323" width="9.42578125" style="213" customWidth="1"/>
    <col min="13324" max="13324" width="11" style="213" customWidth="1"/>
    <col min="13325" max="13325" width="11.42578125" style="213" customWidth="1"/>
    <col min="13326" max="13326" width="24.28515625" style="213" bestFit="1" customWidth="1"/>
    <col min="13327" max="13327" width="21.42578125" style="213" bestFit="1" customWidth="1"/>
    <col min="13328" max="13569" width="11.42578125" style="213" customWidth="1"/>
    <col min="13570" max="13570" width="13.28515625" style="213" customWidth="1"/>
    <col min="13571" max="13571" width="78.42578125" style="213" customWidth="1"/>
    <col min="13572" max="13572" width="11.28515625" style="213" bestFit="1" customWidth="1"/>
    <col min="13573" max="13573" width="15.85546875" style="213" customWidth="1"/>
    <col min="13574" max="13574" width="16.42578125" style="213" bestFit="1" customWidth="1"/>
    <col min="13575" max="13576" width="11.28515625" style="213" bestFit="1" customWidth="1"/>
    <col min="13577" max="13577" width="14.140625" style="213" customWidth="1"/>
    <col min="13578" max="13578" width="12" style="213" customWidth="1"/>
    <col min="13579" max="13579" width="9.42578125" style="213" customWidth="1"/>
    <col min="13580" max="13580" width="11" style="213" customWidth="1"/>
    <col min="13581" max="13581" width="11.42578125" style="213" customWidth="1"/>
    <col min="13582" max="13582" width="24.28515625" style="213" bestFit="1" customWidth="1"/>
    <col min="13583" max="13583" width="21.42578125" style="213" bestFit="1" customWidth="1"/>
    <col min="13584" max="13825" width="11.42578125" style="213" customWidth="1"/>
    <col min="13826" max="13826" width="13.28515625" style="213" customWidth="1"/>
    <col min="13827" max="13827" width="78.42578125" style="213" customWidth="1"/>
    <col min="13828" max="13828" width="11.28515625" style="213" bestFit="1" customWidth="1"/>
    <col min="13829" max="13829" width="15.85546875" style="213" customWidth="1"/>
    <col min="13830" max="13830" width="16.42578125" style="213" bestFit="1" customWidth="1"/>
    <col min="13831" max="13832" width="11.28515625" style="213" bestFit="1" customWidth="1"/>
    <col min="13833" max="13833" width="14.140625" style="213" customWidth="1"/>
    <col min="13834" max="13834" width="12" style="213" customWidth="1"/>
    <col min="13835" max="13835" width="9.42578125" style="213" customWidth="1"/>
    <col min="13836" max="13836" width="11" style="213" customWidth="1"/>
    <col min="13837" max="13837" width="11.42578125" style="213" customWidth="1"/>
    <col min="13838" max="13838" width="24.28515625" style="213" bestFit="1" customWidth="1"/>
    <col min="13839" max="13839" width="21.42578125" style="213" bestFit="1" customWidth="1"/>
    <col min="13840" max="14081" width="11.42578125" style="213" customWidth="1"/>
    <col min="14082" max="14082" width="13.28515625" style="213" customWidth="1"/>
    <col min="14083" max="14083" width="78.42578125" style="213" customWidth="1"/>
    <col min="14084" max="14084" width="11.28515625" style="213" bestFit="1" customWidth="1"/>
    <col min="14085" max="14085" width="15.85546875" style="213" customWidth="1"/>
    <col min="14086" max="14086" width="16.42578125" style="213" bestFit="1" customWidth="1"/>
    <col min="14087" max="14088" width="11.28515625" style="213" bestFit="1" customWidth="1"/>
    <col min="14089" max="14089" width="14.140625" style="213" customWidth="1"/>
    <col min="14090" max="14090" width="12" style="213" customWidth="1"/>
    <col min="14091" max="14091" width="9.42578125" style="213" customWidth="1"/>
    <col min="14092" max="14092" width="11" style="213" customWidth="1"/>
    <col min="14093" max="14093" width="11.42578125" style="213" customWidth="1"/>
    <col min="14094" max="14094" width="24.28515625" style="213" bestFit="1" customWidth="1"/>
    <col min="14095" max="14095" width="21.42578125" style="213" bestFit="1" customWidth="1"/>
    <col min="14096" max="14337" width="11.42578125" style="213" customWidth="1"/>
    <col min="14338" max="14338" width="13.28515625" style="213" customWidth="1"/>
    <col min="14339" max="14339" width="78.42578125" style="213" customWidth="1"/>
    <col min="14340" max="14340" width="11.28515625" style="213" bestFit="1" customWidth="1"/>
    <col min="14341" max="14341" width="15.85546875" style="213" customWidth="1"/>
    <col min="14342" max="14342" width="16.42578125" style="213" bestFit="1" customWidth="1"/>
    <col min="14343" max="14344" width="11.28515625" style="213" bestFit="1" customWidth="1"/>
    <col min="14345" max="14345" width="14.140625" style="213" customWidth="1"/>
    <col min="14346" max="14346" width="12" style="213" customWidth="1"/>
    <col min="14347" max="14347" width="9.42578125" style="213" customWidth="1"/>
    <col min="14348" max="14348" width="11" style="213" customWidth="1"/>
    <col min="14349" max="14349" width="11.42578125" style="213" customWidth="1"/>
    <col min="14350" max="14350" width="24.28515625" style="213" bestFit="1" customWidth="1"/>
    <col min="14351" max="14351" width="21.42578125" style="213" bestFit="1" customWidth="1"/>
    <col min="14352" max="14593" width="11.42578125" style="213" customWidth="1"/>
    <col min="14594" max="14594" width="13.28515625" style="213" customWidth="1"/>
    <col min="14595" max="14595" width="78.42578125" style="213" customWidth="1"/>
    <col min="14596" max="14596" width="11.28515625" style="213" bestFit="1" customWidth="1"/>
    <col min="14597" max="14597" width="15.85546875" style="213" customWidth="1"/>
    <col min="14598" max="14598" width="16.42578125" style="213" bestFit="1" customWidth="1"/>
    <col min="14599" max="14600" width="11.28515625" style="213" bestFit="1" customWidth="1"/>
    <col min="14601" max="14601" width="14.140625" style="213" customWidth="1"/>
    <col min="14602" max="14602" width="12" style="213" customWidth="1"/>
    <col min="14603" max="14603" width="9.42578125" style="213" customWidth="1"/>
    <col min="14604" max="14604" width="11" style="213" customWidth="1"/>
    <col min="14605" max="14605" width="11.42578125" style="213" customWidth="1"/>
    <col min="14606" max="14606" width="24.28515625" style="213" bestFit="1" customWidth="1"/>
    <col min="14607" max="14607" width="21.42578125" style="213" bestFit="1" customWidth="1"/>
    <col min="14608" max="14849" width="11.42578125" style="213" customWidth="1"/>
    <col min="14850" max="14850" width="13.28515625" style="213" customWidth="1"/>
    <col min="14851" max="14851" width="78.42578125" style="213" customWidth="1"/>
    <col min="14852" max="14852" width="11.28515625" style="213" bestFit="1" customWidth="1"/>
    <col min="14853" max="14853" width="15.85546875" style="213" customWidth="1"/>
    <col min="14854" max="14854" width="16.42578125" style="213" bestFit="1" customWidth="1"/>
    <col min="14855" max="14856" width="11.28515625" style="213" bestFit="1" customWidth="1"/>
    <col min="14857" max="14857" width="14.140625" style="213" customWidth="1"/>
    <col min="14858" max="14858" width="12" style="213" customWidth="1"/>
    <col min="14859" max="14859" width="9.42578125" style="213" customWidth="1"/>
    <col min="14860" max="14860" width="11" style="213" customWidth="1"/>
    <col min="14861" max="14861" width="11.42578125" style="213" customWidth="1"/>
    <col min="14862" max="14862" width="24.28515625" style="213" bestFit="1" customWidth="1"/>
    <col min="14863" max="14863" width="21.42578125" style="213" bestFit="1" customWidth="1"/>
    <col min="14864" max="15105" width="11.42578125" style="213" customWidth="1"/>
    <col min="15106" max="15106" width="13.28515625" style="213" customWidth="1"/>
    <col min="15107" max="15107" width="78.42578125" style="213" customWidth="1"/>
    <col min="15108" max="15108" width="11.28515625" style="213" bestFit="1" customWidth="1"/>
    <col min="15109" max="15109" width="15.85546875" style="213" customWidth="1"/>
    <col min="15110" max="15110" width="16.42578125" style="213" bestFit="1" customWidth="1"/>
    <col min="15111" max="15112" width="11.28515625" style="213" bestFit="1" customWidth="1"/>
    <col min="15113" max="15113" width="14.140625" style="213" customWidth="1"/>
    <col min="15114" max="15114" width="12" style="213" customWidth="1"/>
    <col min="15115" max="15115" width="9.42578125" style="213" customWidth="1"/>
    <col min="15116" max="15116" width="11" style="213" customWidth="1"/>
    <col min="15117" max="15117" width="11.42578125" style="213" customWidth="1"/>
    <col min="15118" max="15118" width="24.28515625" style="213" bestFit="1" customWidth="1"/>
    <col min="15119" max="15119" width="21.42578125" style="213" bestFit="1" customWidth="1"/>
    <col min="15120" max="15361" width="11.42578125" style="213" customWidth="1"/>
    <col min="15362" max="15362" width="13.28515625" style="213" customWidth="1"/>
    <col min="15363" max="15363" width="78.42578125" style="213" customWidth="1"/>
    <col min="15364" max="15364" width="11.28515625" style="213" bestFit="1" customWidth="1"/>
    <col min="15365" max="15365" width="15.85546875" style="213" customWidth="1"/>
    <col min="15366" max="15366" width="16.42578125" style="213" bestFit="1" customWidth="1"/>
    <col min="15367" max="15368" width="11.28515625" style="213" bestFit="1" customWidth="1"/>
    <col min="15369" max="15369" width="14.140625" style="213" customWidth="1"/>
    <col min="15370" max="15370" width="12" style="213" customWidth="1"/>
    <col min="15371" max="15371" width="9.42578125" style="213" customWidth="1"/>
    <col min="15372" max="15372" width="11" style="213" customWidth="1"/>
    <col min="15373" max="15373" width="11.42578125" style="213" customWidth="1"/>
    <col min="15374" max="15374" width="24.28515625" style="213" bestFit="1" customWidth="1"/>
    <col min="15375" max="15375" width="21.42578125" style="213" bestFit="1" customWidth="1"/>
    <col min="15376" max="15617" width="11.42578125" style="213" customWidth="1"/>
    <col min="15618" max="15618" width="13.28515625" style="213" customWidth="1"/>
    <col min="15619" max="15619" width="78.42578125" style="213" customWidth="1"/>
    <col min="15620" max="15620" width="11.28515625" style="213" bestFit="1" customWidth="1"/>
    <col min="15621" max="15621" width="15.85546875" style="213" customWidth="1"/>
    <col min="15622" max="15622" width="16.42578125" style="213" bestFit="1" customWidth="1"/>
    <col min="15623" max="15624" width="11.28515625" style="213" bestFit="1" customWidth="1"/>
    <col min="15625" max="15625" width="14.140625" style="213" customWidth="1"/>
    <col min="15626" max="15626" width="12" style="213" customWidth="1"/>
    <col min="15627" max="15627" width="9.42578125" style="213" customWidth="1"/>
    <col min="15628" max="15628" width="11" style="213" customWidth="1"/>
    <col min="15629" max="15629" width="11.42578125" style="213" customWidth="1"/>
    <col min="15630" max="15630" width="24.28515625" style="213" bestFit="1" customWidth="1"/>
    <col min="15631" max="15631" width="21.42578125" style="213" bestFit="1" customWidth="1"/>
    <col min="15632" max="15873" width="11.42578125" style="213" customWidth="1"/>
    <col min="15874" max="15874" width="13.28515625" style="213" customWidth="1"/>
    <col min="15875" max="15875" width="78.42578125" style="213" customWidth="1"/>
    <col min="15876" max="15876" width="11.28515625" style="213" bestFit="1" customWidth="1"/>
    <col min="15877" max="15877" width="15.85546875" style="213" customWidth="1"/>
    <col min="15878" max="15878" width="16.42578125" style="213" bestFit="1" customWidth="1"/>
    <col min="15879" max="15880" width="11.28515625" style="213" bestFit="1" customWidth="1"/>
    <col min="15881" max="15881" width="14.140625" style="213" customWidth="1"/>
    <col min="15882" max="15882" width="12" style="213" customWidth="1"/>
    <col min="15883" max="15883" width="9.42578125" style="213" customWidth="1"/>
    <col min="15884" max="15884" width="11" style="213" customWidth="1"/>
    <col min="15885" max="15885" width="11.42578125" style="213" customWidth="1"/>
    <col min="15886" max="15886" width="24.28515625" style="213" bestFit="1" customWidth="1"/>
    <col min="15887" max="15887" width="21.42578125" style="213" bestFit="1" customWidth="1"/>
    <col min="15888" max="16129" width="11.42578125" style="213" customWidth="1"/>
    <col min="16130" max="16130" width="13.28515625" style="213" customWidth="1"/>
    <col min="16131" max="16131" width="78.42578125" style="213" customWidth="1"/>
    <col min="16132" max="16132" width="11.28515625" style="213" bestFit="1" customWidth="1"/>
    <col min="16133" max="16133" width="15.85546875" style="213" customWidth="1"/>
    <col min="16134" max="16134" width="16.42578125" style="213" bestFit="1" customWidth="1"/>
    <col min="16135" max="16136" width="11.28515625" style="213" bestFit="1" customWidth="1"/>
    <col min="16137" max="16137" width="14.140625" style="213" customWidth="1"/>
    <col min="16138" max="16138" width="12" style="213" customWidth="1"/>
    <col min="16139" max="16139" width="9.42578125" style="213" customWidth="1"/>
    <col min="16140" max="16140" width="11" style="213" customWidth="1"/>
    <col min="16141" max="16141" width="11.42578125" style="213" customWidth="1"/>
    <col min="16142" max="16142" width="24.28515625" style="213" bestFit="1" customWidth="1"/>
    <col min="16143" max="16143" width="21.42578125" style="213" bestFit="1" customWidth="1"/>
    <col min="16144" max="16384" width="11.42578125" style="213" customWidth="1"/>
  </cols>
  <sheetData>
    <row r="1" spans="1:15">
      <c r="A1" s="1247"/>
      <c r="B1" s="1247"/>
      <c r="C1" s="1247"/>
      <c r="D1" s="1247"/>
      <c r="E1" s="1247"/>
      <c r="F1" s="1247"/>
      <c r="G1" s="1247"/>
      <c r="H1" s="1247"/>
      <c r="I1" s="1247"/>
      <c r="J1" s="1247"/>
      <c r="K1" s="1247"/>
      <c r="L1" s="1247"/>
    </row>
    <row r="2" spans="1:15">
      <c r="A2" s="1248"/>
      <c r="B2" s="1248"/>
      <c r="C2" s="1248"/>
      <c r="D2" s="1248"/>
      <c r="E2" s="1248"/>
      <c r="F2" s="1248"/>
      <c r="G2" s="1248"/>
      <c r="H2" s="1248"/>
      <c r="I2" s="1248"/>
      <c r="J2" s="1248"/>
      <c r="K2" s="1248"/>
      <c r="L2" s="1248"/>
    </row>
    <row r="3" spans="1:15" s="366" customFormat="1">
      <c r="A3" s="1282"/>
      <c r="B3" s="1282"/>
      <c r="C3" s="1282"/>
      <c r="D3" s="1282"/>
      <c r="E3" s="1282"/>
      <c r="F3" s="1282"/>
      <c r="G3" s="1282"/>
      <c r="H3" s="1282"/>
      <c r="I3" s="1282"/>
      <c r="J3" s="1282"/>
      <c r="K3" s="1282"/>
      <c r="L3" s="1282"/>
    </row>
    <row r="6" spans="1:15" ht="15.75" customHeight="1" thickBot="1">
      <c r="B6" s="261"/>
      <c r="C6" s="261"/>
      <c r="D6" s="261"/>
      <c r="E6" s="261"/>
      <c r="F6" s="261"/>
      <c r="G6" s="261"/>
      <c r="H6" s="261"/>
      <c r="I6" s="261"/>
      <c r="J6" s="261"/>
      <c r="K6" s="261"/>
      <c r="L6" s="261"/>
      <c r="M6" s="261"/>
      <c r="N6" s="261"/>
      <c r="O6" s="261"/>
    </row>
    <row r="7" spans="1:15" ht="15.75" thickBot="1">
      <c r="A7" s="366"/>
      <c r="B7" s="1272" t="s">
        <v>1657</v>
      </c>
      <c r="C7" s="1272"/>
      <c r="D7" s="1272"/>
      <c r="E7" s="1272"/>
      <c r="F7" s="1272"/>
      <c r="G7" s="1272"/>
      <c r="H7" s="1272"/>
      <c r="I7" s="1272"/>
      <c r="J7" s="1272"/>
      <c r="K7" s="1272"/>
      <c r="L7" s="1272"/>
      <c r="M7" s="261"/>
      <c r="N7" s="367" t="s">
        <v>25</v>
      </c>
      <c r="O7" s="368">
        <v>6246380742030</v>
      </c>
    </row>
    <row r="8" spans="1:15">
      <c r="B8" s="1295" t="s">
        <v>962</v>
      </c>
      <c r="C8" s="1295"/>
      <c r="D8" s="1295"/>
      <c r="E8" s="1295"/>
      <c r="F8" s="1295"/>
      <c r="G8" s="1295"/>
      <c r="H8" s="1295"/>
      <c r="I8" s="1295"/>
      <c r="J8" s="1295"/>
      <c r="K8" s="1295"/>
      <c r="L8" s="1295"/>
      <c r="M8" s="261"/>
      <c r="N8" s="261"/>
      <c r="O8" s="261"/>
    </row>
    <row r="9" spans="1:15">
      <c r="B9" s="1152" t="s">
        <v>949</v>
      </c>
      <c r="C9" s="1152"/>
      <c r="D9" s="1152"/>
      <c r="E9" s="1152"/>
      <c r="F9" s="1152"/>
      <c r="G9" s="1152"/>
      <c r="H9" s="1152"/>
      <c r="I9" s="1152"/>
      <c r="J9" s="1152"/>
      <c r="K9" s="1152"/>
      <c r="L9" s="1152"/>
      <c r="M9" s="261"/>
      <c r="N9" s="261"/>
      <c r="O9" s="261"/>
    </row>
    <row r="10" spans="1:15" ht="15.75" thickBot="1">
      <c r="B10" s="226"/>
      <c r="C10" s="226"/>
      <c r="D10" s="226"/>
      <c r="E10" s="226"/>
      <c r="F10" s="226"/>
      <c r="G10" s="226"/>
      <c r="H10" s="226"/>
      <c r="I10" s="226"/>
      <c r="J10" s="226"/>
      <c r="K10" s="226"/>
      <c r="L10" s="226"/>
      <c r="M10" s="261"/>
      <c r="N10" s="261"/>
      <c r="O10" s="261"/>
    </row>
    <row r="11" spans="1:15" ht="19.5" thickBot="1">
      <c r="B11" s="1292" t="s">
        <v>249</v>
      </c>
      <c r="C11" s="795">
        <v>2021</v>
      </c>
      <c r="D11" s="1331">
        <v>2022</v>
      </c>
      <c r="E11" s="1332"/>
      <c r="F11" s="1332"/>
      <c r="G11" s="1332"/>
      <c r="H11" s="1332"/>
      <c r="I11" s="1333"/>
      <c r="J11" s="1316" t="s">
        <v>705</v>
      </c>
      <c r="K11" s="1318"/>
      <c r="L11" s="1286" t="s">
        <v>702</v>
      </c>
    </row>
    <row r="12" spans="1:15" ht="19.5" thickBot="1">
      <c r="B12" s="1293"/>
      <c r="C12" s="1335" t="s">
        <v>706</v>
      </c>
      <c r="D12" s="1335" t="s">
        <v>451</v>
      </c>
      <c r="E12" s="1335" t="s">
        <v>713</v>
      </c>
      <c r="F12" s="1335" t="s">
        <v>548</v>
      </c>
      <c r="G12" s="1335" t="s">
        <v>706</v>
      </c>
      <c r="H12" s="1335" t="s">
        <v>550</v>
      </c>
      <c r="I12" s="1335" t="s">
        <v>551</v>
      </c>
      <c r="J12" s="1326" t="s">
        <v>709</v>
      </c>
      <c r="K12" s="1327"/>
      <c r="L12" s="1287"/>
    </row>
    <row r="13" spans="1:15" ht="19.5" thickBot="1">
      <c r="B13" s="1293"/>
      <c r="C13" s="1336"/>
      <c r="D13" s="1336"/>
      <c r="E13" s="1336"/>
      <c r="F13" s="1336"/>
      <c r="G13" s="1336"/>
      <c r="H13" s="1336"/>
      <c r="I13" s="1336"/>
      <c r="J13" s="761" t="s">
        <v>554</v>
      </c>
      <c r="K13" s="761" t="s">
        <v>553</v>
      </c>
      <c r="L13" s="1288"/>
    </row>
    <row r="14" spans="1:15" ht="19.5" thickBot="1">
      <c r="B14" s="1294"/>
      <c r="C14" s="796">
        <v>1</v>
      </c>
      <c r="D14" s="796">
        <v>2</v>
      </c>
      <c r="E14" s="796">
        <v>3</v>
      </c>
      <c r="F14" s="796">
        <v>4</v>
      </c>
      <c r="G14" s="796">
        <v>5</v>
      </c>
      <c r="H14" s="796">
        <v>6</v>
      </c>
      <c r="I14" s="796" t="s">
        <v>556</v>
      </c>
      <c r="J14" s="796" t="s">
        <v>882</v>
      </c>
      <c r="K14" s="796" t="s">
        <v>710</v>
      </c>
      <c r="L14" s="797" t="s">
        <v>883</v>
      </c>
    </row>
    <row r="15" spans="1:15" ht="18.75">
      <c r="B15" s="369" t="s">
        <v>618</v>
      </c>
      <c r="C15" s="944">
        <f t="shared" ref="C15:H15" si="0">C16+C21+C30+C33</f>
        <v>88415869541.960007</v>
      </c>
      <c r="D15" s="944">
        <f t="shared" si="0"/>
        <v>142703367995</v>
      </c>
      <c r="E15" s="944">
        <f t="shared" si="0"/>
        <v>162579634107.41992</v>
      </c>
      <c r="F15" s="944">
        <f t="shared" si="0"/>
        <v>108328235636.74992</v>
      </c>
      <c r="G15" s="944">
        <f t="shared" si="0"/>
        <v>104232603228.21988</v>
      </c>
      <c r="H15" s="944">
        <f t="shared" si="0"/>
        <v>104225705595.09988</v>
      </c>
      <c r="I15" s="371">
        <f>G15/E15</f>
        <v>0.6411172211111702</v>
      </c>
      <c r="J15" s="370">
        <f>G15-C15</f>
        <v>15816733686.259872</v>
      </c>
      <c r="K15" s="726">
        <f>IFERROR(((G15/C15)-1),"-")</f>
        <v>0.17889021244940251</v>
      </c>
      <c r="L15" s="786">
        <f>G15/$O$7</f>
        <v>1.6686879576019172E-2</v>
      </c>
    </row>
    <row r="16" spans="1:15" ht="18.75">
      <c r="B16" s="372" t="s">
        <v>400</v>
      </c>
      <c r="C16" s="945">
        <f>SUM(C17:C20)</f>
        <v>5700019955.8800001</v>
      </c>
      <c r="D16" s="945">
        <f t="shared" ref="D16:H16" si="1">SUM(D17:D20)</f>
        <v>17197236591</v>
      </c>
      <c r="E16" s="945">
        <f t="shared" si="1"/>
        <v>20934377514.340004</v>
      </c>
      <c r="F16" s="945">
        <f t="shared" si="1"/>
        <v>5513861352.3399982</v>
      </c>
      <c r="G16" s="945">
        <f t="shared" si="1"/>
        <v>5342104577.7099972</v>
      </c>
      <c r="H16" s="945">
        <f t="shared" si="1"/>
        <v>5340830803.2899971</v>
      </c>
      <c r="I16" s="787">
        <f t="shared" ref="I16:I44" si="2">G16/E16</f>
        <v>0.25518334968645079</v>
      </c>
      <c r="J16" s="373">
        <f t="shared" ref="J16:J45" si="3">G16-C16</f>
        <v>-357915378.17000294</v>
      </c>
      <c r="K16" s="725">
        <f t="shared" ref="K16:K38" si="4">IFERROR(((G16/C16)-1),"-")</f>
        <v>-6.2791951772166343E-2</v>
      </c>
      <c r="L16" s="725">
        <f t="shared" ref="L16:L45" si="5">G16/$O$7</f>
        <v>8.5523198125989932E-4</v>
      </c>
      <c r="M16" s="303"/>
    </row>
    <row r="17" spans="2:14" ht="18.75">
      <c r="B17" s="374" t="s">
        <v>401</v>
      </c>
      <c r="C17" s="947">
        <v>4941571897.25</v>
      </c>
      <c r="D17" s="947">
        <v>16306849997</v>
      </c>
      <c r="E17" s="947">
        <v>19911451639.500004</v>
      </c>
      <c r="F17" s="947">
        <v>4644788444.0699987</v>
      </c>
      <c r="G17" s="947">
        <v>4474727680.0599976</v>
      </c>
      <c r="H17" s="947">
        <v>4473453905.6399975</v>
      </c>
      <c r="I17" s="788">
        <f t="shared" si="2"/>
        <v>0.22473136369339883</v>
      </c>
      <c r="J17" s="789">
        <f t="shared" si="3"/>
        <v>-466844217.19000244</v>
      </c>
      <c r="K17" s="790">
        <f t="shared" si="4"/>
        <v>-9.447281692892151E-2</v>
      </c>
      <c r="L17" s="790">
        <f t="shared" si="5"/>
        <v>7.1637126599582914E-4</v>
      </c>
      <c r="M17" s="303"/>
    </row>
    <row r="18" spans="2:14" ht="18.75">
      <c r="B18" s="376" t="s">
        <v>402</v>
      </c>
      <c r="C18" s="947">
        <v>9624691.0199999996</v>
      </c>
      <c r="D18" s="947">
        <v>3300000</v>
      </c>
      <c r="E18" s="947">
        <v>3300000</v>
      </c>
      <c r="F18" s="947">
        <v>621903.56000000006</v>
      </c>
      <c r="G18" s="947">
        <v>621903.56000000006</v>
      </c>
      <c r="H18" s="947">
        <v>621903.56000000006</v>
      </c>
      <c r="I18" s="377">
        <f t="shared" si="2"/>
        <v>0.18845562424242426</v>
      </c>
      <c r="J18" s="378">
        <f t="shared" si="3"/>
        <v>-9002787.459999999</v>
      </c>
      <c r="K18" s="791">
        <f t="shared" si="4"/>
        <v>-0.9353845688440604</v>
      </c>
      <c r="L18" s="791">
        <f t="shared" si="5"/>
        <v>9.9562224219762943E-8</v>
      </c>
      <c r="M18" s="302"/>
    </row>
    <row r="19" spans="2:14" ht="18.75">
      <c r="B19" s="376" t="s">
        <v>403</v>
      </c>
      <c r="C19" s="947">
        <v>185037951.37</v>
      </c>
      <c r="D19" s="947">
        <v>270417111</v>
      </c>
      <c r="E19" s="947">
        <v>329303944.43000007</v>
      </c>
      <c r="F19" s="947">
        <v>237521235.49000001</v>
      </c>
      <c r="G19" s="947">
        <v>237285650.33000001</v>
      </c>
      <c r="H19" s="947">
        <v>237285650.33000001</v>
      </c>
      <c r="I19" s="377">
        <f t="shared" si="2"/>
        <v>0.7205672884991503</v>
      </c>
      <c r="J19" s="378">
        <f t="shared" si="3"/>
        <v>52247698.960000008</v>
      </c>
      <c r="K19" s="791">
        <f t="shared" si="4"/>
        <v>0.28236206990600565</v>
      </c>
      <c r="L19" s="791">
        <f t="shared" si="5"/>
        <v>3.7987702019727507E-5</v>
      </c>
      <c r="M19" s="303"/>
    </row>
    <row r="20" spans="2:14" ht="18.75">
      <c r="B20" s="376" t="s">
        <v>404</v>
      </c>
      <c r="C20" s="947">
        <v>563785416.24000001</v>
      </c>
      <c r="D20" s="947">
        <v>616669483</v>
      </c>
      <c r="E20" s="947">
        <v>690321930.40999997</v>
      </c>
      <c r="F20" s="947">
        <v>630929769.21999967</v>
      </c>
      <c r="G20" s="947">
        <v>629469343.75999975</v>
      </c>
      <c r="H20" s="947">
        <v>629469343.75999975</v>
      </c>
      <c r="I20" s="377">
        <f t="shared" si="2"/>
        <v>0.91184897368991547</v>
      </c>
      <c r="J20" s="378">
        <f t="shared" si="3"/>
        <v>65683927.519999743</v>
      </c>
      <c r="K20" s="791">
        <f t="shared" si="4"/>
        <v>0.11650519085445543</v>
      </c>
      <c r="L20" s="791">
        <f t="shared" si="5"/>
        <v>1.00773451020123E-4</v>
      </c>
      <c r="M20" s="303"/>
    </row>
    <row r="21" spans="2:14" ht="18.75">
      <c r="B21" s="372" t="s">
        <v>405</v>
      </c>
      <c r="C21" s="945">
        <f>SUM(C22:C29)</f>
        <v>18902864550.400002</v>
      </c>
      <c r="D21" s="945">
        <f>SUM(D22:D29)</f>
        <v>28512789689</v>
      </c>
      <c r="E21" s="945">
        <f t="shared" ref="E21:H21" si="6">SUM(E22:E29)</f>
        <v>36608746350.709999</v>
      </c>
      <c r="F21" s="945">
        <f t="shared" si="6"/>
        <v>27722235978.990005</v>
      </c>
      <c r="G21" s="945">
        <f t="shared" si="6"/>
        <v>26143443722.360004</v>
      </c>
      <c r="H21" s="945">
        <f t="shared" si="6"/>
        <v>26142771798.460003</v>
      </c>
      <c r="I21" s="787">
        <f t="shared" si="2"/>
        <v>0.71413108419247939</v>
      </c>
      <c r="J21" s="373">
        <f t="shared" si="3"/>
        <v>7240579171.9600029</v>
      </c>
      <c r="K21" s="725">
        <f t="shared" si="4"/>
        <v>0.38304137199178023</v>
      </c>
      <c r="L21" s="725">
        <f t="shared" si="5"/>
        <v>4.1853746676773487E-3</v>
      </c>
      <c r="M21" s="303"/>
    </row>
    <row r="22" spans="2:14" ht="18.75">
      <c r="B22" s="376" t="s">
        <v>406</v>
      </c>
      <c r="C22" s="947">
        <v>2239607991.3499994</v>
      </c>
      <c r="D22" s="947">
        <v>2717177826</v>
      </c>
      <c r="E22" s="947">
        <v>3132559392.1600003</v>
      </c>
      <c r="F22" s="947">
        <v>2649464929.690001</v>
      </c>
      <c r="G22" s="947">
        <v>2550967587.0700026</v>
      </c>
      <c r="H22" s="947">
        <v>2550811703.1700029</v>
      </c>
      <c r="I22" s="379">
        <f t="shared" si="2"/>
        <v>0.81433973557035366</v>
      </c>
      <c r="J22" s="792">
        <f t="shared" si="3"/>
        <v>311359595.72000313</v>
      </c>
      <c r="K22" s="793">
        <f t="shared" si="4"/>
        <v>0.13902414928083928</v>
      </c>
      <c r="L22" s="793">
        <f t="shared" si="5"/>
        <v>4.0839130568927953E-4</v>
      </c>
      <c r="M22" s="303"/>
    </row>
    <row r="23" spans="2:14" ht="18.75">
      <c r="B23" s="376" t="s">
        <v>407</v>
      </c>
      <c r="C23" s="947">
        <v>3288066366.8900008</v>
      </c>
      <c r="D23" s="947">
        <v>3940058151</v>
      </c>
      <c r="E23" s="947">
        <v>5549744257.3900003</v>
      </c>
      <c r="F23" s="947">
        <v>4995697393.8499985</v>
      </c>
      <c r="G23" s="947">
        <v>4729552752.789999</v>
      </c>
      <c r="H23" s="947">
        <v>4729036712.789999</v>
      </c>
      <c r="I23" s="379">
        <f t="shared" si="2"/>
        <v>0.85221093683590188</v>
      </c>
      <c r="J23" s="792">
        <f t="shared" si="3"/>
        <v>1441486385.8999982</v>
      </c>
      <c r="K23" s="793">
        <f t="shared" si="4"/>
        <v>0.43839941931081516</v>
      </c>
      <c r="L23" s="793">
        <f t="shared" si="5"/>
        <v>7.5716690162132999E-4</v>
      </c>
      <c r="M23" s="303"/>
    </row>
    <row r="24" spans="2:14" ht="18.75">
      <c r="B24" s="376" t="s">
        <v>408</v>
      </c>
      <c r="C24" s="947">
        <v>6654898680.4100027</v>
      </c>
      <c r="D24" s="947">
        <v>5614220806</v>
      </c>
      <c r="E24" s="947">
        <v>12988938020.219999</v>
      </c>
      <c r="F24" s="947">
        <v>10802220556.550001</v>
      </c>
      <c r="G24" s="947">
        <v>9695813764.2300014</v>
      </c>
      <c r="H24" s="947">
        <v>9695813764.2300014</v>
      </c>
      <c r="I24" s="379">
        <f t="shared" si="2"/>
        <v>0.74646701286405703</v>
      </c>
      <c r="J24" s="792">
        <f t="shared" si="3"/>
        <v>3040915083.8199987</v>
      </c>
      <c r="K24" s="793">
        <f t="shared" si="4"/>
        <v>0.45694385893079459</v>
      </c>
      <c r="L24" s="793">
        <f t="shared" si="5"/>
        <v>1.5522290690655172E-3</v>
      </c>
      <c r="M24" s="303"/>
    </row>
    <row r="25" spans="2:14" ht="18.75">
      <c r="B25" s="376" t="s">
        <v>409</v>
      </c>
      <c r="C25" s="947">
        <v>624639221.28999996</v>
      </c>
      <c r="D25" s="947">
        <v>1823243093</v>
      </c>
      <c r="E25" s="947">
        <v>1834438788.0000002</v>
      </c>
      <c r="F25" s="947">
        <v>604466642.62000024</v>
      </c>
      <c r="G25" s="947">
        <v>602452838.23000026</v>
      </c>
      <c r="H25" s="947">
        <v>602452838.23000026</v>
      </c>
      <c r="I25" s="379">
        <f t="shared" si="2"/>
        <v>0.3284126143488415</v>
      </c>
      <c r="J25" s="792">
        <f t="shared" si="3"/>
        <v>-22186383.059999704</v>
      </c>
      <c r="K25" s="793">
        <f t="shared" si="4"/>
        <v>-3.5518715930422329E-2</v>
      </c>
      <c r="L25" s="793">
        <f t="shared" si="5"/>
        <v>9.6448305524554084E-5</v>
      </c>
      <c r="M25" s="303"/>
    </row>
    <row r="26" spans="2:14" ht="18.75">
      <c r="B26" s="376" t="s">
        <v>411</v>
      </c>
      <c r="C26" s="947">
        <v>4090242442.5900006</v>
      </c>
      <c r="D26" s="947">
        <v>9046910665</v>
      </c>
      <c r="E26" s="947">
        <v>10183047476.950001</v>
      </c>
      <c r="F26" s="947">
        <v>6401238013.7800016</v>
      </c>
      <c r="G26" s="947">
        <v>6296836432.8000002</v>
      </c>
      <c r="H26" s="947">
        <v>6296836432.8000002</v>
      </c>
      <c r="I26" s="379">
        <f t="shared" si="2"/>
        <v>0.61836463465905511</v>
      </c>
      <c r="J26" s="792">
        <f t="shared" si="3"/>
        <v>2206593990.2099996</v>
      </c>
      <c r="K26" s="793">
        <f t="shared" si="4"/>
        <v>0.53947755449252832</v>
      </c>
      <c r="L26" s="793">
        <f t="shared" si="5"/>
        <v>1.0080775881032194E-3</v>
      </c>
      <c r="M26" s="303"/>
    </row>
    <row r="27" spans="2:14" ht="18.75">
      <c r="B27" s="376" t="s">
        <v>412</v>
      </c>
      <c r="C27" s="947">
        <v>1137432553.8499999</v>
      </c>
      <c r="D27" s="947">
        <v>4595434107</v>
      </c>
      <c r="E27" s="947">
        <v>2016354532</v>
      </c>
      <c r="F27" s="947">
        <v>1394456228.6800001</v>
      </c>
      <c r="G27" s="947">
        <v>1394456228.6800001</v>
      </c>
      <c r="H27" s="947">
        <v>1394456228.6800001</v>
      </c>
      <c r="I27" s="379">
        <f t="shared" si="2"/>
        <v>0.6915729384637801</v>
      </c>
      <c r="J27" s="792">
        <f t="shared" si="3"/>
        <v>257023674.83000016</v>
      </c>
      <c r="K27" s="793">
        <f t="shared" si="4"/>
        <v>0.2259682773805114</v>
      </c>
      <c r="L27" s="793">
        <f t="shared" si="5"/>
        <v>2.2324227200835314E-4</v>
      </c>
      <c r="M27" s="303"/>
    </row>
    <row r="28" spans="2:14" ht="18.75">
      <c r="B28" s="376" t="s">
        <v>413</v>
      </c>
      <c r="C28" s="947">
        <v>712456564.06000006</v>
      </c>
      <c r="D28" s="947">
        <v>617073784</v>
      </c>
      <c r="E28" s="947">
        <v>730394414.08999991</v>
      </c>
      <c r="F28" s="947">
        <v>708905045.99000001</v>
      </c>
      <c r="G28" s="947">
        <v>708137336.88</v>
      </c>
      <c r="H28" s="947">
        <v>708137336.88</v>
      </c>
      <c r="I28" s="379">
        <f t="shared" si="2"/>
        <v>0.96952731732247699</v>
      </c>
      <c r="J28" s="792">
        <f t="shared" si="3"/>
        <v>-4319227.1800000668</v>
      </c>
      <c r="K28" s="793">
        <f t="shared" si="4"/>
        <v>-6.0624428181088597E-3</v>
      </c>
      <c r="L28" s="793">
        <f t="shared" si="5"/>
        <v>1.1336762296847497E-4</v>
      </c>
      <c r="M28" s="302"/>
    </row>
    <row r="29" spans="2:14" ht="18.75">
      <c r="B29" s="376" t="s">
        <v>414</v>
      </c>
      <c r="C29" s="947">
        <v>155520729.96000001</v>
      </c>
      <c r="D29" s="947">
        <v>158671257</v>
      </c>
      <c r="E29" s="947">
        <v>173269469.89999998</v>
      </c>
      <c r="F29" s="947">
        <v>165787167.82999998</v>
      </c>
      <c r="G29" s="947">
        <v>165226781.68000001</v>
      </c>
      <c r="H29" s="947">
        <v>165226781.68000001</v>
      </c>
      <c r="I29" s="377">
        <f t="shared" si="2"/>
        <v>0.9535827735570398</v>
      </c>
      <c r="J29" s="378">
        <f t="shared" si="3"/>
        <v>9706051.7199999988</v>
      </c>
      <c r="K29" s="791">
        <f t="shared" si="4"/>
        <v>6.241001905338539E-2</v>
      </c>
      <c r="L29" s="791">
        <f t="shared" si="5"/>
        <v>2.6451602696620643E-5</v>
      </c>
      <c r="M29" s="303"/>
    </row>
    <row r="30" spans="2:14" ht="18.75">
      <c r="B30" s="372" t="s">
        <v>415</v>
      </c>
      <c r="C30" s="945">
        <f>SUM(C31:C32)</f>
        <v>293976241.99000001</v>
      </c>
      <c r="D30" s="945">
        <f t="shared" ref="D30:H30" si="7">SUM(D31:D32)</f>
        <v>1018824640</v>
      </c>
      <c r="E30" s="945">
        <f t="shared" si="7"/>
        <v>525942644.85000002</v>
      </c>
      <c r="F30" s="945">
        <f t="shared" si="7"/>
        <v>399752355.37000012</v>
      </c>
      <c r="G30" s="945">
        <f t="shared" si="7"/>
        <v>398403666.90999997</v>
      </c>
      <c r="H30" s="945">
        <f t="shared" si="7"/>
        <v>398392322.64999998</v>
      </c>
      <c r="I30" s="787">
        <f t="shared" si="2"/>
        <v>0.75750401837756576</v>
      </c>
      <c r="J30" s="373">
        <f t="shared" si="3"/>
        <v>104427424.91999996</v>
      </c>
      <c r="K30" s="725">
        <f t="shared" si="4"/>
        <v>0.35522402835380218</v>
      </c>
      <c r="L30" s="725">
        <f t="shared" si="5"/>
        <v>6.3781521390340914E-5</v>
      </c>
      <c r="M30" s="303"/>
      <c r="N30" s="303"/>
    </row>
    <row r="31" spans="2:14" ht="18.75">
      <c r="B31" s="376" t="s">
        <v>416</v>
      </c>
      <c r="C31" s="947">
        <v>16271360.33</v>
      </c>
      <c r="D31" s="947">
        <v>609751575</v>
      </c>
      <c r="E31" s="947">
        <v>80089952.870000005</v>
      </c>
      <c r="F31" s="947">
        <v>28601931.399999995</v>
      </c>
      <c r="G31" s="947">
        <v>28586974.279999997</v>
      </c>
      <c r="H31" s="947">
        <v>28586974.279999997</v>
      </c>
      <c r="I31" s="377">
        <f t="shared" si="2"/>
        <v>0.3569358359643644</v>
      </c>
      <c r="J31" s="378">
        <f t="shared" si="3"/>
        <v>12315613.949999997</v>
      </c>
      <c r="K31" s="791">
        <f t="shared" si="4"/>
        <v>0.75688901851023038</v>
      </c>
      <c r="L31" s="791">
        <f t="shared" si="5"/>
        <v>4.5765660885265802E-6</v>
      </c>
    </row>
    <row r="32" spans="2:14" ht="18.75">
      <c r="B32" s="376" t="s">
        <v>417</v>
      </c>
      <c r="C32" s="947">
        <v>277704881.66000003</v>
      </c>
      <c r="D32" s="947">
        <v>409073065</v>
      </c>
      <c r="E32" s="947">
        <v>445852691.98000002</v>
      </c>
      <c r="F32" s="947">
        <v>371150423.97000015</v>
      </c>
      <c r="G32" s="947">
        <v>369816692.63</v>
      </c>
      <c r="H32" s="947">
        <v>369805348.37</v>
      </c>
      <c r="I32" s="377">
        <f t="shared" si="2"/>
        <v>0.82945936916444407</v>
      </c>
      <c r="J32" s="378">
        <f t="shared" si="3"/>
        <v>92111810.969999969</v>
      </c>
      <c r="K32" s="791">
        <f t="shared" si="4"/>
        <v>0.33168956346534229</v>
      </c>
      <c r="L32" s="791">
        <f t="shared" si="5"/>
        <v>5.9204955301814336E-5</v>
      </c>
    </row>
    <row r="33" spans="2:16" ht="18.75">
      <c r="B33" s="372" t="s">
        <v>418</v>
      </c>
      <c r="C33" s="945">
        <f>SUM(C34:C38)</f>
        <v>63519008793.690002</v>
      </c>
      <c r="D33" s="945">
        <f t="shared" ref="D33:H33" si="8">SUM(D34:D38)</f>
        <v>95974517075</v>
      </c>
      <c r="E33" s="945">
        <f t="shared" si="8"/>
        <v>104510567597.51993</v>
      </c>
      <c r="F33" s="945">
        <f t="shared" si="8"/>
        <v>74692385950.049927</v>
      </c>
      <c r="G33" s="945">
        <f t="shared" si="8"/>
        <v>72348651261.239883</v>
      </c>
      <c r="H33" s="945">
        <f t="shared" si="8"/>
        <v>72343710670.69989</v>
      </c>
      <c r="I33" s="787">
        <f t="shared" si="2"/>
        <v>0.69226158583179243</v>
      </c>
      <c r="J33" s="373">
        <f t="shared" si="3"/>
        <v>8829642467.549881</v>
      </c>
      <c r="K33" s="725">
        <f t="shared" si="4"/>
        <v>0.13900787552004457</v>
      </c>
      <c r="L33" s="725">
        <f t="shared" si="5"/>
        <v>1.1582491405691583E-2</v>
      </c>
      <c r="M33" s="303"/>
    </row>
    <row r="34" spans="2:16" ht="18.75">
      <c r="B34" s="376" t="s">
        <v>419</v>
      </c>
      <c r="C34" s="947">
        <v>148432487.43000004</v>
      </c>
      <c r="D34" s="947">
        <v>3648766721</v>
      </c>
      <c r="E34" s="947">
        <v>3832929382.3599997</v>
      </c>
      <c r="F34" s="947">
        <v>143284024.78999999</v>
      </c>
      <c r="G34" s="947">
        <v>142818957.39000002</v>
      </c>
      <c r="H34" s="947">
        <v>142793587.72999999</v>
      </c>
      <c r="I34" s="377">
        <f t="shared" si="2"/>
        <v>3.7261045832799551E-2</v>
      </c>
      <c r="J34" s="378">
        <f t="shared" si="3"/>
        <v>-5613530.0400000215</v>
      </c>
      <c r="K34" s="791">
        <f t="shared" si="4"/>
        <v>-3.7818742629690982E-2</v>
      </c>
      <c r="L34" s="791">
        <f t="shared" si="5"/>
        <v>2.2864273455028861E-5</v>
      </c>
      <c r="M34" s="303"/>
    </row>
    <row r="35" spans="2:16" ht="18.75">
      <c r="B35" s="374" t="s">
        <v>420</v>
      </c>
      <c r="C35" s="947">
        <v>61594497229.430008</v>
      </c>
      <c r="D35" s="947">
        <v>74470885973</v>
      </c>
      <c r="E35" s="947">
        <v>78117453584.289932</v>
      </c>
      <c r="F35" s="947">
        <v>72171093122.899933</v>
      </c>
      <c r="G35" s="947">
        <v>69992434298.629898</v>
      </c>
      <c r="H35" s="947">
        <v>69987664287.669907</v>
      </c>
      <c r="I35" s="788">
        <f t="shared" si="2"/>
        <v>0.89598970636065323</v>
      </c>
      <c r="J35" s="789">
        <f t="shared" si="3"/>
        <v>8397937069.1998901</v>
      </c>
      <c r="K35" s="790">
        <f t="shared" si="4"/>
        <v>0.13634232678154468</v>
      </c>
      <c r="L35" s="790">
        <f t="shared" si="5"/>
        <v>1.1205278254601429E-2</v>
      </c>
      <c r="M35" s="303"/>
    </row>
    <row r="36" spans="2:16" ht="18.75">
      <c r="B36" s="374" t="s">
        <v>421</v>
      </c>
      <c r="C36" s="947">
        <v>462545661.44999963</v>
      </c>
      <c r="D36" s="947">
        <v>528204494</v>
      </c>
      <c r="E36" s="947">
        <v>695269971.84000039</v>
      </c>
      <c r="F36" s="947">
        <v>550340535.05999947</v>
      </c>
      <c r="G36" s="947">
        <v>531083443.69999963</v>
      </c>
      <c r="H36" s="947">
        <v>531083443.69999963</v>
      </c>
      <c r="I36" s="788">
        <f t="shared" si="2"/>
        <v>0.76385212249928103</v>
      </c>
      <c r="J36" s="789">
        <f t="shared" si="3"/>
        <v>68537782.25</v>
      </c>
      <c r="K36" s="790">
        <f t="shared" si="4"/>
        <v>0.14817517050132101</v>
      </c>
      <c r="L36" s="790">
        <f t="shared" si="5"/>
        <v>8.5022585979509761E-5</v>
      </c>
      <c r="M36" s="303"/>
    </row>
    <row r="37" spans="2:16" ht="18.75">
      <c r="B37" s="376" t="s">
        <v>422</v>
      </c>
      <c r="C37" s="947">
        <v>1019649.81</v>
      </c>
      <c r="D37" s="947">
        <v>15393198020</v>
      </c>
      <c r="E37" s="947">
        <v>19014125195.099998</v>
      </c>
      <c r="F37" s="947">
        <v>1412629.17</v>
      </c>
      <c r="G37" s="947">
        <v>1412629.17</v>
      </c>
      <c r="H37" s="947">
        <v>1412629.17</v>
      </c>
      <c r="I37" s="377">
        <f t="shared" si="2"/>
        <v>7.4293671441904628E-5</v>
      </c>
      <c r="J37" s="378">
        <f t="shared" si="3"/>
        <v>392979.35999999987</v>
      </c>
      <c r="K37" s="791">
        <f t="shared" si="4"/>
        <v>0.38540620137025261</v>
      </c>
      <c r="L37" s="791">
        <f t="shared" si="5"/>
        <v>2.2615162737276758E-7</v>
      </c>
      <c r="M37" s="380"/>
    </row>
    <row r="38" spans="2:16" ht="19.5" thickBot="1">
      <c r="B38" s="376" t="s">
        <v>423</v>
      </c>
      <c r="C38" s="947">
        <v>1312513765.5700004</v>
      </c>
      <c r="D38" s="947">
        <v>1933461867</v>
      </c>
      <c r="E38" s="947">
        <v>2850789463.9299998</v>
      </c>
      <c r="F38" s="947">
        <v>1826255638.1299989</v>
      </c>
      <c r="G38" s="947">
        <v>1680901932.3499982</v>
      </c>
      <c r="H38" s="947">
        <v>1680756722.4299982</v>
      </c>
      <c r="I38" s="377">
        <f t="shared" si="2"/>
        <v>0.58962682219007678</v>
      </c>
      <c r="J38" s="378">
        <f t="shared" si="3"/>
        <v>368388166.77999783</v>
      </c>
      <c r="K38" s="791">
        <f t="shared" si="4"/>
        <v>0.28067375477773648</v>
      </c>
      <c r="L38" s="791">
        <f t="shared" si="5"/>
        <v>2.6910014002824376E-4</v>
      </c>
      <c r="M38" s="303"/>
    </row>
    <row r="39" spans="2:16" ht="18.75">
      <c r="B39" s="369" t="s">
        <v>624</v>
      </c>
      <c r="C39" s="944">
        <f>C40+C42</f>
        <v>18946928923.460007</v>
      </c>
      <c r="D39" s="944">
        <f>D40+D42</f>
        <v>58434039304</v>
      </c>
      <c r="E39" s="944">
        <f t="shared" ref="E39:H39" si="9">E40+E42</f>
        <v>62316533984.079994</v>
      </c>
      <c r="F39" s="944">
        <f t="shared" si="9"/>
        <v>21042751032.460003</v>
      </c>
      <c r="G39" s="944">
        <f t="shared" si="9"/>
        <v>20950118147.930016</v>
      </c>
      <c r="H39" s="944">
        <f t="shared" si="9"/>
        <v>20950118147.930016</v>
      </c>
      <c r="I39" s="371">
        <f t="shared" si="2"/>
        <v>0.33618875775860935</v>
      </c>
      <c r="J39" s="370">
        <f t="shared" si="3"/>
        <v>2003189224.4700089</v>
      </c>
      <c r="K39" s="794">
        <f t="shared" ref="K39:K44" si="10">IFERROR(J39/C39,"-")</f>
        <v>0.10572632813277029</v>
      </c>
      <c r="L39" s="786">
        <f t="shared" si="5"/>
        <v>3.353961119750999E-3</v>
      </c>
    </row>
    <row r="40" spans="2:16" ht="18.75">
      <c r="B40" s="372" t="s">
        <v>400</v>
      </c>
      <c r="C40" s="945">
        <f>C41</f>
        <v>1767062.65</v>
      </c>
      <c r="D40" s="945">
        <f t="shared" ref="D40:H40" si="11">D41</f>
        <v>0</v>
      </c>
      <c r="E40" s="945">
        <f t="shared" si="11"/>
        <v>0</v>
      </c>
      <c r="F40" s="945">
        <f t="shared" si="11"/>
        <v>0</v>
      </c>
      <c r="G40" s="945">
        <f t="shared" si="11"/>
        <v>0</v>
      </c>
      <c r="H40" s="945">
        <f t="shared" si="11"/>
        <v>0</v>
      </c>
      <c r="I40" s="787">
        <v>0</v>
      </c>
      <c r="J40" s="373">
        <f t="shared" si="3"/>
        <v>-1767062.65</v>
      </c>
      <c r="K40" s="725">
        <f t="shared" si="10"/>
        <v>-1</v>
      </c>
      <c r="L40" s="725">
        <f t="shared" si="5"/>
        <v>0</v>
      </c>
      <c r="N40" s="303"/>
    </row>
    <row r="41" spans="2:16" ht="18.75">
      <c r="B41" s="376" t="s">
        <v>402</v>
      </c>
      <c r="C41" s="946">
        <v>1767062.65</v>
      </c>
      <c r="D41" s="946">
        <v>0</v>
      </c>
      <c r="E41" s="946">
        <v>0</v>
      </c>
      <c r="F41" s="946">
        <v>0</v>
      </c>
      <c r="G41" s="946">
        <v>0</v>
      </c>
      <c r="H41" s="946">
        <v>0</v>
      </c>
      <c r="I41" s="377">
        <v>0</v>
      </c>
      <c r="J41" s="378">
        <f t="shared" si="3"/>
        <v>-1767062.65</v>
      </c>
      <c r="K41" s="791">
        <f t="shared" si="10"/>
        <v>-1</v>
      </c>
      <c r="L41" s="791">
        <f>G41/$O$7</f>
        <v>0</v>
      </c>
      <c r="M41" s="381"/>
    </row>
    <row r="42" spans="2:16" ht="18.75">
      <c r="B42" s="372" t="s">
        <v>418</v>
      </c>
      <c r="C42" s="945">
        <f>C43+C44</f>
        <v>18945161860.810005</v>
      </c>
      <c r="D42" s="945">
        <f>D43+D44</f>
        <v>58434039304</v>
      </c>
      <c r="E42" s="945">
        <f>E43+E44</f>
        <v>62316533984.079994</v>
      </c>
      <c r="F42" s="945">
        <f t="shared" ref="F42:H42" si="12">F43+F44</f>
        <v>21042751032.460003</v>
      </c>
      <c r="G42" s="945">
        <f t="shared" si="12"/>
        <v>20950118147.930016</v>
      </c>
      <c r="H42" s="945">
        <f t="shared" si="12"/>
        <v>20950118147.930016</v>
      </c>
      <c r="I42" s="787">
        <f t="shared" si="2"/>
        <v>0.33618875775860935</v>
      </c>
      <c r="J42" s="373">
        <f t="shared" si="3"/>
        <v>2004956287.1200104</v>
      </c>
      <c r="K42" s="725">
        <f t="shared" si="10"/>
        <v>0.10582946199406543</v>
      </c>
      <c r="L42" s="725">
        <f t="shared" si="5"/>
        <v>3.353961119750999E-3</v>
      </c>
      <c r="M42" s="381"/>
    </row>
    <row r="43" spans="2:16" ht="18.75">
      <c r="B43" s="376" t="s">
        <v>420</v>
      </c>
      <c r="C43" s="946">
        <v>3667489.38</v>
      </c>
      <c r="D43" s="946">
        <v>3390608</v>
      </c>
      <c r="E43" s="946">
        <v>3826457.49</v>
      </c>
      <c r="F43" s="946">
        <v>3532695.67</v>
      </c>
      <c r="G43" s="946">
        <v>3407117.65</v>
      </c>
      <c r="H43" s="946">
        <v>3407117.65</v>
      </c>
      <c r="I43" s="377">
        <f t="shared" si="2"/>
        <v>0.89041042763550982</v>
      </c>
      <c r="J43" s="378">
        <f t="shared" si="3"/>
        <v>-260371.72999999998</v>
      </c>
      <c r="K43" s="791">
        <f t="shared" si="10"/>
        <v>-7.0994542320937812E-2</v>
      </c>
      <c r="L43" s="791">
        <f t="shared" si="5"/>
        <v>5.4545468659547746E-7</v>
      </c>
      <c r="M43" s="382"/>
    </row>
    <row r="44" spans="2:16" s="383" customFormat="1" ht="19.5" thickBot="1">
      <c r="B44" s="376" t="s">
        <v>423</v>
      </c>
      <c r="C44" s="946">
        <v>18941494371.430004</v>
      </c>
      <c r="D44" s="946">
        <v>58430648696</v>
      </c>
      <c r="E44" s="946">
        <v>62312707526.589996</v>
      </c>
      <c r="F44" s="946">
        <v>21039218336.790005</v>
      </c>
      <c r="G44" s="946">
        <v>20946711030.280014</v>
      </c>
      <c r="H44" s="946">
        <v>20946711030.280014</v>
      </c>
      <c r="I44" s="377">
        <f t="shared" si="2"/>
        <v>0.33615472448122496</v>
      </c>
      <c r="J44" s="378">
        <f t="shared" si="3"/>
        <v>2005216658.8500099</v>
      </c>
      <c r="K44" s="791">
        <f t="shared" si="10"/>
        <v>0.10586369900542458</v>
      </c>
      <c r="L44" s="791">
        <f t="shared" si="5"/>
        <v>3.3534156650644035E-3</v>
      </c>
      <c r="M44" s="382"/>
      <c r="N44" s="382"/>
      <c r="P44" s="213"/>
    </row>
    <row r="45" spans="2:16" ht="19.5" thickBot="1">
      <c r="B45" s="815" t="s">
        <v>355</v>
      </c>
      <c r="C45" s="940">
        <f t="shared" ref="C45:H45" si="13">C15+C39</f>
        <v>107362798465.42001</v>
      </c>
      <c r="D45" s="940">
        <f t="shared" si="13"/>
        <v>201137407299</v>
      </c>
      <c r="E45" s="940">
        <f t="shared" si="13"/>
        <v>224896168091.49991</v>
      </c>
      <c r="F45" s="940">
        <f t="shared" si="13"/>
        <v>129370986669.20993</v>
      </c>
      <c r="G45" s="940">
        <f t="shared" si="13"/>
        <v>125182721376.1499</v>
      </c>
      <c r="H45" s="940">
        <f t="shared" si="13"/>
        <v>125175823743.02991</v>
      </c>
      <c r="I45" s="769">
        <f>G45/E45</f>
        <v>0.55662451894342113</v>
      </c>
      <c r="J45" s="768">
        <f t="shared" si="3"/>
        <v>17819922910.729889</v>
      </c>
      <c r="K45" s="770">
        <f>IFERROR(J45/C45,"-")</f>
        <v>0.16597856208516606</v>
      </c>
      <c r="L45" s="816">
        <f t="shared" si="5"/>
        <v>2.0040840695770171E-2</v>
      </c>
    </row>
    <row r="46" spans="2:16">
      <c r="B46" s="384" t="s">
        <v>1663</v>
      </c>
    </row>
    <row r="47" spans="2:16">
      <c r="B47" s="1062" t="s">
        <v>626</v>
      </c>
    </row>
    <row r="48" spans="2:16">
      <c r="B48" s="1334" t="s">
        <v>627</v>
      </c>
      <c r="C48" s="1334"/>
      <c r="D48" s="1334"/>
      <c r="E48" s="1334"/>
    </row>
    <row r="49" spans="2:12">
      <c r="B49" s="384" t="s">
        <v>1664</v>
      </c>
      <c r="C49" s="385"/>
      <c r="D49" s="385"/>
      <c r="E49" s="385"/>
      <c r="F49" s="385"/>
      <c r="G49" s="385"/>
      <c r="H49" s="385"/>
      <c r="I49" s="385"/>
      <c r="J49" s="385"/>
      <c r="K49" s="385"/>
    </row>
    <row r="50" spans="2:12">
      <c r="B50" s="385"/>
      <c r="C50" s="385"/>
      <c r="D50" s="385"/>
      <c r="E50" s="385"/>
      <c r="F50" s="385"/>
      <c r="G50" s="385"/>
      <c r="H50" s="385"/>
      <c r="I50" s="385"/>
      <c r="J50" s="385"/>
      <c r="K50" s="385"/>
    </row>
    <row r="51" spans="2:12">
      <c r="B51" s="385"/>
    </row>
    <row r="54" spans="2:12">
      <c r="L54" s="386"/>
    </row>
  </sheetData>
  <mergeCells count="19">
    <mergeCell ref="B48:E48"/>
    <mergeCell ref="L11:L13"/>
    <mergeCell ref="C12:C13"/>
    <mergeCell ref="D12:D13"/>
    <mergeCell ref="E12:E13"/>
    <mergeCell ref="F12:F13"/>
    <mergeCell ref="G12:G13"/>
    <mergeCell ref="H12:H13"/>
    <mergeCell ref="I12:I13"/>
    <mergeCell ref="J12:K12"/>
    <mergeCell ref="B7:L7"/>
    <mergeCell ref="A1:L1"/>
    <mergeCell ref="A2:L2"/>
    <mergeCell ref="A3:L3"/>
    <mergeCell ref="J11:K11"/>
    <mergeCell ref="B8:L8"/>
    <mergeCell ref="B9:L9"/>
    <mergeCell ref="B11:B14"/>
    <mergeCell ref="D11:I11"/>
  </mergeCells>
  <pageMargins left="0.7" right="0.7" top="0.75" bottom="0.75" header="0.3" footer="0.3"/>
  <pageSetup paperSize="9"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D29AFF-7998-41AD-9F13-123D4E4B2295}">
  <dimension ref="D5:I43"/>
  <sheetViews>
    <sheetView showGridLines="0" zoomScale="80" zoomScaleNormal="80" workbookViewId="0">
      <selection activeCell="D40" sqref="D40"/>
    </sheetView>
  </sheetViews>
  <sheetFormatPr baseColWidth="10" defaultColWidth="11.42578125" defaultRowHeight="15"/>
  <cols>
    <col min="1" max="3" width="11.42578125" style="213"/>
    <col min="4" max="4" width="97.140625" style="213" customWidth="1"/>
    <col min="5" max="6" width="22.42578125" style="213" bestFit="1" customWidth="1"/>
    <col min="7" max="7" width="17.140625" style="213" bestFit="1" customWidth="1"/>
    <col min="8" max="8" width="12.5703125" style="213" customWidth="1"/>
    <col min="9" max="16384" width="11.42578125" style="213"/>
  </cols>
  <sheetData>
    <row r="5" spans="4:9" ht="29.25" customHeight="1">
      <c r="D5" s="1074" t="s">
        <v>1658</v>
      </c>
      <c r="E5" s="1074"/>
      <c r="F5" s="1074"/>
      <c r="G5" s="1074"/>
      <c r="H5" s="1074"/>
    </row>
    <row r="6" spans="4:9">
      <c r="D6" s="1179">
        <v>2022</v>
      </c>
      <c r="E6" s="1179"/>
      <c r="F6" s="1179"/>
      <c r="G6" s="1179"/>
      <c r="H6" s="1179"/>
    </row>
    <row r="7" spans="4:9">
      <c r="D7" s="1072" t="s">
        <v>0</v>
      </c>
      <c r="E7" s="1072"/>
      <c r="F7" s="1072"/>
      <c r="G7" s="1072"/>
      <c r="H7" s="1072"/>
    </row>
    <row r="8" spans="4:9">
      <c r="F8" s="366"/>
    </row>
    <row r="9" spans="4:9" ht="31.5">
      <c r="D9" s="798" t="s">
        <v>249</v>
      </c>
      <c r="E9" s="799" t="s">
        <v>2</v>
      </c>
      <c r="F9" s="799" t="s">
        <v>549</v>
      </c>
      <c r="G9" s="800" t="s">
        <v>551</v>
      </c>
    </row>
    <row r="10" spans="4:9">
      <c r="D10" s="468" t="s">
        <v>560</v>
      </c>
      <c r="E10" s="950">
        <f>E11+E14+E18</f>
        <v>2203048972.6199999</v>
      </c>
      <c r="F10" s="950">
        <f>F11+F14+F18</f>
        <v>2188483354.6500006</v>
      </c>
      <c r="G10" s="469">
        <f t="shared" ref="G10:G36" si="0">F10/E10</f>
        <v>0.99338842751521905</v>
      </c>
    </row>
    <row r="11" spans="4:9">
      <c r="D11" s="801" t="s">
        <v>561</v>
      </c>
      <c r="E11" s="951">
        <f>SUM(E12:E13)</f>
        <v>819859880.88</v>
      </c>
      <c r="F11" s="951">
        <f>SUM(F12:F13)</f>
        <v>805326465.52999997</v>
      </c>
      <c r="G11" s="802">
        <f t="shared" si="0"/>
        <v>0.98227329365793514</v>
      </c>
    </row>
    <row r="12" spans="4:9">
      <c r="D12" s="803" t="s">
        <v>562</v>
      </c>
      <c r="E12" s="952">
        <v>1300000</v>
      </c>
      <c r="F12" s="952">
        <v>1300000</v>
      </c>
      <c r="G12" s="804">
        <f t="shared" si="0"/>
        <v>1</v>
      </c>
    </row>
    <row r="13" spans="4:9">
      <c r="D13" s="470" t="s">
        <v>563</v>
      </c>
      <c r="E13" s="953">
        <v>818559880.88</v>
      </c>
      <c r="F13" s="953">
        <v>804026465.52999997</v>
      </c>
      <c r="G13" s="471">
        <f t="shared" si="0"/>
        <v>0.98224514089992321</v>
      </c>
    </row>
    <row r="14" spans="4:9">
      <c r="D14" s="801" t="s">
        <v>570</v>
      </c>
      <c r="E14" s="951">
        <f>SUM(E15:E17)</f>
        <v>1380093027.5</v>
      </c>
      <c r="F14" s="951">
        <f>SUM(F15:F17)</f>
        <v>1380060825.8200002</v>
      </c>
      <c r="G14" s="802">
        <f t="shared" si="0"/>
        <v>0.99997666702218024</v>
      </c>
      <c r="I14" s="303"/>
    </row>
    <row r="15" spans="4:9">
      <c r="D15" s="470" t="s">
        <v>571</v>
      </c>
      <c r="E15" s="953">
        <v>668737608.32999992</v>
      </c>
      <c r="F15" s="953">
        <v>668706341.64999998</v>
      </c>
      <c r="G15" s="471">
        <f t="shared" si="0"/>
        <v>0.99995324521963402</v>
      </c>
      <c r="I15" s="303"/>
    </row>
    <row r="16" spans="4:9">
      <c r="D16" s="470" t="s">
        <v>572</v>
      </c>
      <c r="E16" s="953">
        <v>557869363.67000008</v>
      </c>
      <c r="F16" s="953">
        <v>557869363.67000008</v>
      </c>
      <c r="G16" s="471">
        <f t="shared" si="0"/>
        <v>1</v>
      </c>
    </row>
    <row r="17" spans="4:7">
      <c r="D17" s="470" t="s">
        <v>574</v>
      </c>
      <c r="E17" s="953">
        <v>153486055.5</v>
      </c>
      <c r="F17" s="953">
        <v>153485120.5</v>
      </c>
      <c r="G17" s="471">
        <f t="shared" si="0"/>
        <v>0.99999390824139067</v>
      </c>
    </row>
    <row r="18" spans="4:7">
      <c r="D18" s="801" t="s">
        <v>575</v>
      </c>
      <c r="E18" s="951">
        <f>E19</f>
        <v>3096064.24</v>
      </c>
      <c r="F18" s="951">
        <f>F19</f>
        <v>3096063.3</v>
      </c>
      <c r="G18" s="802">
        <f t="shared" si="0"/>
        <v>0.99999969638872854</v>
      </c>
    </row>
    <row r="19" spans="4:7">
      <c r="D19" s="470" t="s">
        <v>716</v>
      </c>
      <c r="E19" s="953">
        <v>3096064.24</v>
      </c>
      <c r="F19" s="953">
        <v>3096063.3</v>
      </c>
      <c r="G19" s="471">
        <f t="shared" si="0"/>
        <v>0.99999969638872854</v>
      </c>
    </row>
    <row r="20" spans="4:7">
      <c r="D20" s="468" t="s">
        <v>576</v>
      </c>
      <c r="E20" s="950">
        <f>E21+E24+E28+E30</f>
        <v>3197252796.8699999</v>
      </c>
      <c r="F20" s="950">
        <f>F21+F24+F28+F30</f>
        <v>3137634359.2800007</v>
      </c>
      <c r="G20" s="469">
        <f t="shared" si="0"/>
        <v>0.98135322998282659</v>
      </c>
    </row>
    <row r="21" spans="4:7">
      <c r="D21" s="801" t="s">
        <v>577</v>
      </c>
      <c r="E21" s="951">
        <f>SUM(E22:E23)</f>
        <v>87829417.469999999</v>
      </c>
      <c r="F21" s="951">
        <f>SUM(F22:F23)</f>
        <v>82330094.689999998</v>
      </c>
      <c r="G21" s="802">
        <f t="shared" si="0"/>
        <v>0.93738632296088709</v>
      </c>
    </row>
    <row r="22" spans="4:7">
      <c r="D22" s="803" t="s">
        <v>717</v>
      </c>
      <c r="E22" s="952">
        <v>87811728.429999992</v>
      </c>
      <c r="F22" s="952">
        <v>82312405.649999991</v>
      </c>
      <c r="G22" s="804">
        <f t="shared" si="0"/>
        <v>0.93737370988678537</v>
      </c>
    </row>
    <row r="23" spans="4:7">
      <c r="D23" s="803" t="s">
        <v>718</v>
      </c>
      <c r="E23" s="952">
        <v>17689.04</v>
      </c>
      <c r="F23" s="952">
        <v>17689.04</v>
      </c>
      <c r="G23" s="804">
        <f t="shared" si="0"/>
        <v>1</v>
      </c>
    </row>
    <row r="24" spans="4:7">
      <c r="D24" s="801" t="s">
        <v>578</v>
      </c>
      <c r="E24" s="951">
        <f>SUM(E25:E27)</f>
        <v>949908236.74000001</v>
      </c>
      <c r="F24" s="951">
        <f>SUM(F25:F27)</f>
        <v>895789133.87000012</v>
      </c>
      <c r="G24" s="802">
        <f t="shared" si="0"/>
        <v>0.94302702010908779</v>
      </c>
    </row>
    <row r="25" spans="4:7">
      <c r="D25" s="803" t="s">
        <v>719</v>
      </c>
      <c r="E25" s="952">
        <v>670876204.62</v>
      </c>
      <c r="F25" s="952">
        <v>621346620.24000001</v>
      </c>
      <c r="G25" s="804">
        <f t="shared" si="0"/>
        <v>0.92617179736154942</v>
      </c>
    </row>
    <row r="26" spans="4:7">
      <c r="D26" s="803" t="s">
        <v>720</v>
      </c>
      <c r="E26" s="952">
        <v>278884130.91999996</v>
      </c>
      <c r="F26" s="952">
        <v>274294612.43000001</v>
      </c>
      <c r="G26" s="804">
        <f t="shared" si="0"/>
        <v>0.98354327844019029</v>
      </c>
    </row>
    <row r="27" spans="4:7">
      <c r="D27" s="803" t="s">
        <v>721</v>
      </c>
      <c r="E27" s="952">
        <v>147901.20000000001</v>
      </c>
      <c r="F27" s="952">
        <v>147901.20000000001</v>
      </c>
      <c r="G27" s="804">
        <f t="shared" si="0"/>
        <v>1</v>
      </c>
    </row>
    <row r="28" spans="4:7">
      <c r="D28" s="801" t="s">
        <v>580</v>
      </c>
      <c r="E28" s="951">
        <f>E29</f>
        <v>24761793.699999999</v>
      </c>
      <c r="F28" s="951">
        <f>F29</f>
        <v>24761783.699999999</v>
      </c>
      <c r="G28" s="802">
        <f t="shared" si="0"/>
        <v>0.99999959615203482</v>
      </c>
    </row>
    <row r="29" spans="4:7">
      <c r="D29" s="803" t="s">
        <v>722</v>
      </c>
      <c r="E29" s="952">
        <v>24761793.699999999</v>
      </c>
      <c r="F29" s="952">
        <v>24761783.699999999</v>
      </c>
      <c r="G29" s="804">
        <f t="shared" si="0"/>
        <v>0.99999959615203482</v>
      </c>
    </row>
    <row r="30" spans="4:7">
      <c r="D30" s="801" t="s">
        <v>581</v>
      </c>
      <c r="E30" s="951">
        <f>SUM(E31:E35)</f>
        <v>2134753348.96</v>
      </c>
      <c r="F30" s="951">
        <f>SUM(F31:F35)</f>
        <v>2134753347.0200002</v>
      </c>
      <c r="G30" s="802">
        <f t="shared" si="0"/>
        <v>0.99999999909122994</v>
      </c>
    </row>
    <row r="31" spans="4:7">
      <c r="D31" s="803" t="s">
        <v>582</v>
      </c>
      <c r="E31" s="952">
        <v>695119358.25</v>
      </c>
      <c r="F31" s="952">
        <v>695119358.25</v>
      </c>
      <c r="G31" s="804">
        <f t="shared" si="0"/>
        <v>1</v>
      </c>
    </row>
    <row r="32" spans="4:7">
      <c r="D32" s="803" t="s">
        <v>583</v>
      </c>
      <c r="E32" s="952">
        <v>1271883575.4500003</v>
      </c>
      <c r="F32" s="952">
        <v>1271883575.1700003</v>
      </c>
      <c r="G32" s="804">
        <f t="shared" si="0"/>
        <v>0.9999999997798541</v>
      </c>
    </row>
    <row r="33" spans="4:8">
      <c r="D33" s="803" t="s">
        <v>585</v>
      </c>
      <c r="E33" s="952">
        <v>167750413.59999999</v>
      </c>
      <c r="F33" s="952">
        <v>167750413.59999999</v>
      </c>
      <c r="G33" s="804">
        <f t="shared" si="0"/>
        <v>1</v>
      </c>
    </row>
    <row r="34" spans="4:8">
      <c r="D34" s="805" t="s">
        <v>586</v>
      </c>
      <c r="E34" s="952">
        <v>0.83</v>
      </c>
      <c r="F34" s="952">
        <v>0</v>
      </c>
      <c r="G34" s="804">
        <f t="shared" si="0"/>
        <v>0</v>
      </c>
    </row>
    <row r="35" spans="4:8">
      <c r="D35" s="803" t="s">
        <v>723</v>
      </c>
      <c r="E35" s="952">
        <v>0.83</v>
      </c>
      <c r="F35" s="952">
        <v>0</v>
      </c>
      <c r="G35" s="804">
        <f t="shared" si="0"/>
        <v>0</v>
      </c>
    </row>
    <row r="36" spans="4:8">
      <c r="D36" s="806" t="s">
        <v>504</v>
      </c>
      <c r="E36" s="949">
        <f>E10+E20</f>
        <v>5400301769.4899998</v>
      </c>
      <c r="F36" s="949">
        <f>F10+F20</f>
        <v>5326117713.9300013</v>
      </c>
      <c r="G36" s="807">
        <f t="shared" si="0"/>
        <v>0.98626297960252607</v>
      </c>
    </row>
    <row r="37" spans="4:8">
      <c r="D37" s="545" t="s">
        <v>18</v>
      </c>
      <c r="E37" s="342"/>
      <c r="F37" s="342"/>
      <c r="G37" s="341"/>
      <c r="H37" s="341"/>
    </row>
    <row r="38" spans="4:8">
      <c r="D38" s="1061" t="s">
        <v>492</v>
      </c>
      <c r="E38" s="342"/>
      <c r="F38" s="342"/>
      <c r="G38" s="341"/>
      <c r="H38" s="341"/>
    </row>
    <row r="39" spans="4:8" ht="15" customHeight="1">
      <c r="D39" s="464" t="s">
        <v>894</v>
      </c>
      <c r="E39" s="474"/>
      <c r="F39" s="474"/>
      <c r="G39" s="474"/>
      <c r="H39" s="474"/>
    </row>
    <row r="40" spans="4:8">
      <c r="D40" s="474"/>
      <c r="E40" s="474"/>
      <c r="F40" s="474"/>
      <c r="G40" s="474"/>
      <c r="H40" s="474"/>
    </row>
    <row r="41" spans="4:8">
      <c r="D41" s="464"/>
      <c r="E41" s="475"/>
      <c r="F41" s="475"/>
      <c r="G41" s="475"/>
    </row>
    <row r="42" spans="4:8">
      <c r="D42" s="476"/>
    </row>
    <row r="43" spans="4:8">
      <c r="G43" s="1060">
        <v>5328201.2933499403</v>
      </c>
    </row>
  </sheetData>
  <mergeCells count="3">
    <mergeCell ref="D5:H5"/>
    <mergeCell ref="D6:H6"/>
    <mergeCell ref="D7:H7"/>
  </mergeCells>
  <pageMargins left="0.7" right="0.7" top="0.75" bottom="0.75" header="0.3" footer="0.3"/>
  <pageSetup orientation="portrait"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996511-7A7F-4509-BEE6-512E34BDB49C}">
  <dimension ref="B2:I20"/>
  <sheetViews>
    <sheetView showGridLines="0" workbookViewId="0">
      <selection activeCell="C33" sqref="C33"/>
    </sheetView>
  </sheetViews>
  <sheetFormatPr baseColWidth="10" defaultColWidth="11.42578125" defaultRowHeight="15"/>
  <cols>
    <col min="1" max="1" width="11.42578125" style="213"/>
    <col min="2" max="2" width="83" style="213" customWidth="1"/>
    <col min="3" max="4" width="22.42578125" style="213" bestFit="1" customWidth="1"/>
    <col min="5" max="5" width="18.140625" style="213" customWidth="1"/>
    <col min="6" max="16384" width="11.42578125" style="213"/>
  </cols>
  <sheetData>
    <row r="2" spans="2:9">
      <c r="B2" s="1337" t="s">
        <v>1659</v>
      </c>
      <c r="C2" s="1337"/>
      <c r="D2" s="1337"/>
      <c r="E2" s="1337"/>
      <c r="F2" s="1058"/>
      <c r="G2" s="1058"/>
      <c r="H2" s="1058"/>
      <c r="I2" s="1058"/>
    </row>
    <row r="3" spans="2:9">
      <c r="B3" s="1338" t="s">
        <v>801</v>
      </c>
      <c r="C3" s="1338"/>
      <c r="D3" s="1338"/>
      <c r="E3" s="1338"/>
    </row>
    <row r="4" spans="2:9" ht="31.5">
      <c r="B4" s="798" t="s">
        <v>249</v>
      </c>
      <c r="C4" s="799" t="s">
        <v>2</v>
      </c>
      <c r="D4" s="799" t="s">
        <v>549</v>
      </c>
      <c r="E4" s="800" t="s">
        <v>551</v>
      </c>
    </row>
    <row r="5" spans="2:9">
      <c r="B5" s="477" t="s">
        <v>724</v>
      </c>
      <c r="C5" s="948">
        <v>4562207314.2200022</v>
      </c>
      <c r="D5" s="948">
        <v>4513434095.5400028</v>
      </c>
      <c r="E5" s="471">
        <f t="shared" ref="E5:E17" si="0">D5/C5</f>
        <v>0.9893092936552933</v>
      </c>
    </row>
    <row r="6" spans="2:9">
      <c r="B6" s="478" t="s">
        <v>725</v>
      </c>
      <c r="C6" s="948">
        <v>364046693.46000004</v>
      </c>
      <c r="D6" s="948">
        <v>363973786.41999996</v>
      </c>
      <c r="E6" s="471">
        <f t="shared" si="0"/>
        <v>0.99979973162423985</v>
      </c>
    </row>
    <row r="7" spans="2:9">
      <c r="B7" s="478" t="s">
        <v>726</v>
      </c>
      <c r="C7" s="948">
        <v>8502356.9000000004</v>
      </c>
      <c r="D7" s="948">
        <v>8502356.4199999999</v>
      </c>
      <c r="E7" s="471">
        <f t="shared" si="0"/>
        <v>0.99999994354506572</v>
      </c>
    </row>
    <row r="8" spans="2:9">
      <c r="B8" s="478" t="s">
        <v>727</v>
      </c>
      <c r="C8" s="948">
        <v>71831437.939999998</v>
      </c>
      <c r="D8" s="948">
        <v>68648628.629999995</v>
      </c>
      <c r="E8" s="471">
        <f t="shared" si="0"/>
        <v>0.95569058059705603</v>
      </c>
    </row>
    <row r="9" spans="2:9">
      <c r="B9" s="478" t="s">
        <v>728</v>
      </c>
      <c r="C9" s="948">
        <v>15694341</v>
      </c>
      <c r="D9" s="948">
        <v>15464340.01</v>
      </c>
      <c r="E9" s="471">
        <f t="shared" si="0"/>
        <v>0.98534497307022961</v>
      </c>
    </row>
    <row r="10" spans="2:9">
      <c r="B10" s="478" t="s">
        <v>729</v>
      </c>
      <c r="C10" s="948">
        <v>186755954.55000001</v>
      </c>
      <c r="D10" s="948">
        <v>184964323.57999998</v>
      </c>
      <c r="E10" s="471">
        <f t="shared" si="0"/>
        <v>0.99040656575413044</v>
      </c>
    </row>
    <row r="11" spans="2:9">
      <c r="B11" s="478" t="s">
        <v>730</v>
      </c>
      <c r="C11" s="948">
        <v>7699650</v>
      </c>
      <c r="D11" s="948">
        <v>7699650</v>
      </c>
      <c r="E11" s="471">
        <f t="shared" si="0"/>
        <v>1</v>
      </c>
    </row>
    <row r="12" spans="2:9">
      <c r="B12" s="478" t="s">
        <v>731</v>
      </c>
      <c r="C12" s="948">
        <v>8047534</v>
      </c>
      <c r="D12" s="948">
        <v>6412427.5</v>
      </c>
      <c r="E12" s="471">
        <f t="shared" si="0"/>
        <v>0.79681893857174135</v>
      </c>
    </row>
    <row r="13" spans="2:9">
      <c r="B13" s="478" t="s">
        <v>732</v>
      </c>
      <c r="C13" s="948">
        <v>52000000</v>
      </c>
      <c r="D13" s="948">
        <v>51000000</v>
      </c>
      <c r="E13" s="471">
        <f t="shared" si="0"/>
        <v>0.98076923076923073</v>
      </c>
    </row>
    <row r="14" spans="2:9">
      <c r="B14" s="478" t="s">
        <v>733</v>
      </c>
      <c r="C14" s="948">
        <v>54103941.649999999</v>
      </c>
      <c r="D14" s="948">
        <v>51087869.350000009</v>
      </c>
      <c r="E14" s="471">
        <f t="shared" si="0"/>
        <v>0.94425411147470451</v>
      </c>
    </row>
    <row r="15" spans="2:9">
      <c r="B15" s="478" t="s">
        <v>734</v>
      </c>
      <c r="C15" s="948">
        <v>27857857.939999998</v>
      </c>
      <c r="D15" s="948">
        <v>27857847</v>
      </c>
      <c r="E15" s="471">
        <f t="shared" si="0"/>
        <v>0.999999607292132</v>
      </c>
    </row>
    <row r="16" spans="2:9">
      <c r="B16" s="478" t="s">
        <v>735</v>
      </c>
      <c r="C16" s="948">
        <v>41554687</v>
      </c>
      <c r="D16" s="948">
        <v>27072389.48</v>
      </c>
      <c r="E16" s="471">
        <f t="shared" si="0"/>
        <v>0.65148822995586519</v>
      </c>
    </row>
    <row r="17" spans="2:5">
      <c r="B17" s="806" t="s">
        <v>504</v>
      </c>
      <c r="C17" s="954">
        <v>5400301768.6600008</v>
      </c>
      <c r="D17" s="954">
        <v>5326117713.9300032</v>
      </c>
      <c r="E17" s="807">
        <f t="shared" si="0"/>
        <v>0.98626297975411004</v>
      </c>
    </row>
    <row r="18" spans="2:5">
      <c r="B18" s="545" t="s">
        <v>18</v>
      </c>
    </row>
    <row r="19" spans="2:5">
      <c r="B19" s="1061" t="s">
        <v>492</v>
      </c>
    </row>
    <row r="20" spans="2:5">
      <c r="B20" s="464" t="s">
        <v>894</v>
      </c>
    </row>
  </sheetData>
  <mergeCells count="2">
    <mergeCell ref="B2:E2"/>
    <mergeCell ref="B3:E3"/>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518FB7-64BC-4C98-9C44-769679AF8159}">
  <dimension ref="B4:M25"/>
  <sheetViews>
    <sheetView showGridLines="0" workbookViewId="0">
      <selection activeCell="I27" sqref="I27"/>
    </sheetView>
  </sheetViews>
  <sheetFormatPr baseColWidth="10" defaultColWidth="11.42578125" defaultRowHeight="15"/>
  <sheetData>
    <row r="4" spans="2:13">
      <c r="B4" s="1074" t="s">
        <v>87</v>
      </c>
      <c r="C4" s="1074"/>
      <c r="D4" s="1074"/>
      <c r="E4" s="1074"/>
      <c r="F4" s="1074"/>
      <c r="G4" s="1074"/>
      <c r="H4" s="1074"/>
      <c r="I4" s="1074"/>
      <c r="J4" s="1074"/>
      <c r="K4" s="1074"/>
      <c r="L4" s="1074"/>
      <c r="M4" s="1074"/>
    </row>
    <row r="5" spans="2:13">
      <c r="B5" s="1074">
        <v>2022</v>
      </c>
      <c r="C5" s="1074"/>
      <c r="D5" s="1074"/>
      <c r="E5" s="1074"/>
      <c r="F5" s="1074"/>
      <c r="G5" s="1074"/>
      <c r="H5" s="1074"/>
      <c r="I5" s="1074"/>
      <c r="J5" s="1074"/>
      <c r="K5" s="1074"/>
      <c r="L5" s="1074"/>
      <c r="M5" s="1074"/>
    </row>
    <row r="6" spans="2:13">
      <c r="B6" s="1072" t="s">
        <v>925</v>
      </c>
      <c r="C6" s="1072"/>
      <c r="D6" s="1072"/>
      <c r="E6" s="1072"/>
      <c r="F6" s="1072"/>
      <c r="G6" s="1072"/>
      <c r="H6" s="1072"/>
      <c r="I6" s="1072"/>
      <c r="J6" s="1072"/>
      <c r="K6" s="1072"/>
      <c r="L6" s="1072"/>
      <c r="M6" s="1072"/>
    </row>
    <row r="9" spans="2:13" ht="15.75">
      <c r="B9" s="526" t="s">
        <v>88</v>
      </c>
      <c r="C9" s="526" t="s">
        <v>89</v>
      </c>
      <c r="D9" s="526" t="s">
        <v>90</v>
      </c>
      <c r="E9" s="526" t="s">
        <v>91</v>
      </c>
      <c r="F9" s="526" t="s">
        <v>92</v>
      </c>
      <c r="G9" s="526" t="s">
        <v>93</v>
      </c>
      <c r="H9" s="526" t="s">
        <v>94</v>
      </c>
      <c r="I9" s="526" t="s">
        <v>95</v>
      </c>
      <c r="J9" s="526" t="s">
        <v>96</v>
      </c>
      <c r="K9" s="526" t="s">
        <v>97</v>
      </c>
      <c r="L9" s="526" t="s">
        <v>98</v>
      </c>
      <c r="M9" s="526" t="s">
        <v>99</v>
      </c>
    </row>
    <row r="10" spans="2:13" ht="15.75">
      <c r="B10" s="527">
        <v>0.16202991751712581</v>
      </c>
      <c r="C10" s="527">
        <v>0.10370548604427321</v>
      </c>
      <c r="D10" s="527">
        <v>0.18258120776106379</v>
      </c>
      <c r="E10" s="528">
        <v>-6.1849018342704287E-2</v>
      </c>
      <c r="F10" s="527">
        <v>7.6832383572410956E-2</v>
      </c>
      <c r="G10" s="527">
        <v>4.5529197080292017E-2</v>
      </c>
      <c r="H10" s="527">
        <v>-0.12863251592634617</v>
      </c>
      <c r="I10" s="527">
        <v>-8.292438657986978E-2</v>
      </c>
      <c r="J10" s="527">
        <v>-8.408867533034825E-2</v>
      </c>
      <c r="K10" s="527">
        <v>4.0419697150351652E-2</v>
      </c>
      <c r="L10" s="527">
        <v>-2.8420811368324639E-2</v>
      </c>
      <c r="M10" s="527">
        <v>-9.7428638829912817E-2</v>
      </c>
    </row>
    <row r="25" spans="2:2">
      <c r="B25" s="538" t="s">
        <v>926</v>
      </c>
    </row>
  </sheetData>
  <mergeCells count="3">
    <mergeCell ref="B4:M4"/>
    <mergeCell ref="B5:M5"/>
    <mergeCell ref="B6:M6"/>
  </mergeCells>
  <pageMargins left="0.7" right="0.7" top="0.75" bottom="0.75" header="0.3" footer="0.3"/>
  <pageSetup orientation="portrait"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227705-C928-4AB5-81E8-E0EE33EFC7FD}">
  <dimension ref="B2:I26"/>
  <sheetViews>
    <sheetView showGridLines="0" workbookViewId="0">
      <selection sqref="A1:A1048576"/>
    </sheetView>
  </sheetViews>
  <sheetFormatPr baseColWidth="10" defaultColWidth="11.42578125" defaultRowHeight="15"/>
  <cols>
    <col min="1" max="1" width="11.42578125" style="213"/>
    <col min="2" max="2" width="70" style="213" customWidth="1"/>
    <col min="3" max="4" width="22.42578125" style="213" bestFit="1" customWidth="1"/>
    <col min="5" max="5" width="19.42578125" style="213" customWidth="1"/>
    <col min="6" max="16384" width="11.42578125" style="213"/>
  </cols>
  <sheetData>
    <row r="2" spans="2:9">
      <c r="B2" s="1337" t="s">
        <v>1660</v>
      </c>
      <c r="C2" s="1337"/>
      <c r="D2" s="1337"/>
      <c r="E2" s="1337"/>
      <c r="F2" s="1058"/>
      <c r="G2" s="1058"/>
      <c r="H2" s="1058"/>
      <c r="I2" s="1058"/>
    </row>
    <row r="3" spans="2:9">
      <c r="B3" s="1339" t="s">
        <v>801</v>
      </c>
      <c r="C3" s="1339"/>
      <c r="D3" s="1339"/>
      <c r="E3" s="1339"/>
      <c r="F3" s="1059"/>
      <c r="G3" s="1059"/>
      <c r="H3" s="1059"/>
      <c r="I3" s="1059"/>
    </row>
    <row r="4" spans="2:9">
      <c r="C4" s="1016"/>
    </row>
    <row r="5" spans="2:9" ht="31.5">
      <c r="B5" s="798" t="s">
        <v>249</v>
      </c>
      <c r="C5" s="799" t="s">
        <v>2</v>
      </c>
      <c r="D5" s="799" t="s">
        <v>549</v>
      </c>
      <c r="E5" s="800" t="s">
        <v>551</v>
      </c>
    </row>
    <row r="6" spans="2:9">
      <c r="B6" s="479" t="s">
        <v>736</v>
      </c>
      <c r="C6" s="955">
        <v>2898632467.7399998</v>
      </c>
      <c r="D6" s="955">
        <v>2850164686.2899995</v>
      </c>
      <c r="E6" s="480">
        <f t="shared" ref="E6:E23" si="0">D6/C6</f>
        <v>0.98327908695241051</v>
      </c>
    </row>
    <row r="7" spans="2:9">
      <c r="B7" s="472" t="s">
        <v>737</v>
      </c>
      <c r="C7" s="948">
        <v>2481054302.6099997</v>
      </c>
      <c r="D7" s="948">
        <v>2432723033.4399996</v>
      </c>
      <c r="E7" s="471">
        <f t="shared" si="0"/>
        <v>0.98051986644582634</v>
      </c>
    </row>
    <row r="8" spans="2:9">
      <c r="B8" s="472" t="s">
        <v>738</v>
      </c>
      <c r="C8" s="948">
        <v>390398101.46000004</v>
      </c>
      <c r="D8" s="948">
        <v>390325194.41999996</v>
      </c>
      <c r="E8" s="471">
        <f t="shared" si="0"/>
        <v>0.99981324950165629</v>
      </c>
    </row>
    <row r="9" spans="2:9">
      <c r="B9" s="472" t="s">
        <v>739</v>
      </c>
      <c r="C9" s="948">
        <v>27180063.670000002</v>
      </c>
      <c r="D9" s="948">
        <v>27116458.43</v>
      </c>
      <c r="E9" s="471">
        <f t="shared" si="0"/>
        <v>0.9976598568431535</v>
      </c>
    </row>
    <row r="10" spans="2:9">
      <c r="B10" s="481" t="s">
        <v>740</v>
      </c>
      <c r="C10" s="955">
        <v>689123939.73000002</v>
      </c>
      <c r="D10" s="955">
        <v>685467201.26999998</v>
      </c>
      <c r="E10" s="480">
        <f t="shared" si="0"/>
        <v>0.99469364181219311</v>
      </c>
    </row>
    <row r="11" spans="2:9">
      <c r="B11" s="472" t="s">
        <v>741</v>
      </c>
      <c r="C11" s="948">
        <v>27110925</v>
      </c>
      <c r="D11" s="948">
        <v>25245817.509999998</v>
      </c>
      <c r="E11" s="471">
        <f t="shared" si="0"/>
        <v>0.93120457933471457</v>
      </c>
    </row>
    <row r="12" spans="2:9">
      <c r="B12" s="472" t="s">
        <v>742</v>
      </c>
      <c r="C12" s="948">
        <v>607009780.73000002</v>
      </c>
      <c r="D12" s="948">
        <v>606740127.64999998</v>
      </c>
      <c r="E12" s="471">
        <f t="shared" si="0"/>
        <v>0.9995557681464774</v>
      </c>
    </row>
    <row r="13" spans="2:9">
      <c r="B13" s="472" t="s">
        <v>743</v>
      </c>
      <c r="C13" s="948">
        <v>47303584</v>
      </c>
      <c r="D13" s="948">
        <v>45781606.109999999</v>
      </c>
      <c r="E13" s="471">
        <f t="shared" si="0"/>
        <v>0.96782531551943296</v>
      </c>
    </row>
    <row r="14" spans="2:9">
      <c r="B14" s="472" t="s">
        <v>744</v>
      </c>
      <c r="C14" s="948">
        <v>7699650</v>
      </c>
      <c r="D14" s="948">
        <v>7699650</v>
      </c>
      <c r="E14" s="471">
        <f t="shared" si="0"/>
        <v>1</v>
      </c>
    </row>
    <row r="15" spans="2:9">
      <c r="B15" s="481" t="s">
        <v>745</v>
      </c>
      <c r="C15" s="955">
        <v>79371663.989999995</v>
      </c>
      <c r="D15" s="955">
        <v>79371652.070000008</v>
      </c>
      <c r="E15" s="480">
        <f t="shared" si="0"/>
        <v>0.99999984982045997</v>
      </c>
    </row>
    <row r="16" spans="2:9">
      <c r="B16" s="472" t="s">
        <v>746</v>
      </c>
      <c r="C16" s="948">
        <v>79371663.989999995</v>
      </c>
      <c r="D16" s="948">
        <v>79371652.070000008</v>
      </c>
      <c r="E16" s="471">
        <f t="shared" si="0"/>
        <v>0.99999984982045997</v>
      </c>
    </row>
    <row r="17" spans="2:5">
      <c r="B17" s="481" t="s">
        <v>747</v>
      </c>
      <c r="C17" s="955">
        <v>1733173697.2</v>
      </c>
      <c r="D17" s="955">
        <v>1711114174.3</v>
      </c>
      <c r="E17" s="480">
        <f t="shared" si="0"/>
        <v>0.98727217996924488</v>
      </c>
    </row>
    <row r="18" spans="2:5">
      <c r="B18" s="472" t="s">
        <v>748</v>
      </c>
      <c r="C18" s="948">
        <v>33320000</v>
      </c>
      <c r="D18" s="948">
        <v>33320000</v>
      </c>
      <c r="E18" s="471">
        <f t="shared" si="0"/>
        <v>1</v>
      </c>
    </row>
    <row r="19" spans="2:5">
      <c r="B19" s="472" t="s">
        <v>749</v>
      </c>
      <c r="C19" s="948">
        <v>11112321.09</v>
      </c>
      <c r="D19" s="948">
        <v>11112321.09</v>
      </c>
      <c r="E19" s="471">
        <f t="shared" si="0"/>
        <v>1</v>
      </c>
    </row>
    <row r="20" spans="2:5">
      <c r="B20" s="472" t="s">
        <v>750</v>
      </c>
      <c r="C20" s="948">
        <v>924999228.68000007</v>
      </c>
      <c r="D20" s="948">
        <v>918800347.06999993</v>
      </c>
      <c r="E20" s="471">
        <f t="shared" si="0"/>
        <v>0.99329850077945891</v>
      </c>
    </row>
    <row r="21" spans="2:5">
      <c r="B21" s="472" t="s">
        <v>751</v>
      </c>
      <c r="C21" s="948">
        <v>332399602.65999997</v>
      </c>
      <c r="D21" s="948">
        <v>317917305.13999999</v>
      </c>
      <c r="E21" s="471">
        <f t="shared" si="0"/>
        <v>0.95643106247989884</v>
      </c>
    </row>
    <row r="22" spans="2:5">
      <c r="B22" s="472" t="s">
        <v>752</v>
      </c>
      <c r="C22" s="948">
        <v>431342544.76999998</v>
      </c>
      <c r="D22" s="948">
        <v>429964201</v>
      </c>
      <c r="E22" s="471">
        <f t="shared" si="0"/>
        <v>0.99680452627102911</v>
      </c>
    </row>
    <row r="23" spans="2:5">
      <c r="B23" s="806" t="s">
        <v>504</v>
      </c>
      <c r="C23" s="954">
        <v>5400301768.6599998</v>
      </c>
      <c r="D23" s="954">
        <v>5326117713.9300003</v>
      </c>
      <c r="E23" s="807">
        <f t="shared" si="0"/>
        <v>0.9862629797541097</v>
      </c>
    </row>
    <row r="24" spans="2:5">
      <c r="B24" s="545" t="s">
        <v>18</v>
      </c>
    </row>
    <row r="25" spans="2:5">
      <c r="B25" s="1061" t="s">
        <v>492</v>
      </c>
    </row>
    <row r="26" spans="2:5">
      <c r="B26" s="463" t="s">
        <v>894</v>
      </c>
    </row>
  </sheetData>
  <mergeCells count="2">
    <mergeCell ref="B2:E2"/>
    <mergeCell ref="B3:E3"/>
  </mergeCells>
  <pageMargins left="0.7" right="0.7" top="0.75" bottom="0.75" header="0.3" footer="0.3"/>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8C8CB7-CAB7-48A4-ADC4-ABB7A9DD7C0C}">
  <dimension ref="C3:AL46"/>
  <sheetViews>
    <sheetView showGridLines="0" zoomScale="85" zoomScaleNormal="85" workbookViewId="0">
      <selection activeCell="E39" sqref="E39"/>
    </sheetView>
  </sheetViews>
  <sheetFormatPr baseColWidth="10" defaultColWidth="11.42578125" defaultRowHeight="15"/>
  <cols>
    <col min="1" max="2" width="11.42578125" style="213"/>
    <col min="3" max="3" width="54.5703125" style="213" customWidth="1"/>
    <col min="4" max="5" width="25.28515625" style="213" bestFit="1" customWidth="1"/>
    <col min="6" max="6" width="19.7109375" style="213" customWidth="1"/>
    <col min="7" max="7" width="21.140625" style="213" customWidth="1"/>
    <col min="8" max="8" width="21.7109375" style="213" bestFit="1" customWidth="1"/>
    <col min="9" max="11" width="11.42578125" style="213"/>
    <col min="12" max="12" width="14.28515625" style="213" bestFit="1" customWidth="1"/>
    <col min="13" max="13" width="20.7109375" style="213" bestFit="1" customWidth="1"/>
    <col min="14" max="14" width="11.42578125" style="213"/>
    <col min="15" max="15" width="20.42578125" style="213" bestFit="1" customWidth="1"/>
    <col min="16" max="37" width="11.42578125" style="213"/>
    <col min="38" max="38" width="24.85546875" style="213" bestFit="1" customWidth="1"/>
    <col min="39" max="16384" width="11.42578125" style="213"/>
  </cols>
  <sheetData>
    <row r="3" spans="3:37" ht="15.75" customHeight="1">
      <c r="C3" s="1179" t="s">
        <v>1661</v>
      </c>
      <c r="D3" s="1179"/>
      <c r="E3" s="1179"/>
      <c r="F3" s="1179"/>
      <c r="G3" s="1179"/>
    </row>
    <row r="4" spans="3:37">
      <c r="C4" s="1179"/>
      <c r="D4" s="1179"/>
      <c r="E4" s="1179"/>
      <c r="F4" s="1179"/>
      <c r="G4" s="1179"/>
    </row>
    <row r="5" spans="3:37">
      <c r="C5" s="1181">
        <v>2022</v>
      </c>
      <c r="D5" s="1181"/>
      <c r="E5" s="1181"/>
      <c r="F5" s="1181"/>
      <c r="G5" s="1181"/>
    </row>
    <row r="6" spans="3:37">
      <c r="C6" s="1072" t="s">
        <v>949</v>
      </c>
      <c r="D6" s="1072"/>
      <c r="E6" s="1072"/>
      <c r="F6" s="1072"/>
      <c r="G6" s="1072"/>
    </row>
    <row r="7" spans="3:37">
      <c r="C7" s="366"/>
      <c r="D7" s="366"/>
      <c r="E7" s="366"/>
      <c r="F7" s="366"/>
      <c r="G7" s="366"/>
    </row>
    <row r="8" spans="3:37" ht="17.25" customHeight="1">
      <c r="C8" s="1340" t="s">
        <v>1</v>
      </c>
      <c r="D8" s="1342" t="s">
        <v>27</v>
      </c>
      <c r="E8" s="1342" t="s">
        <v>21</v>
      </c>
      <c r="F8" s="1342" t="s">
        <v>753</v>
      </c>
      <c r="G8" s="1344" t="s">
        <v>754</v>
      </c>
    </row>
    <row r="9" spans="3:37" ht="15" customHeight="1">
      <c r="C9" s="1341"/>
      <c r="D9" s="1343"/>
      <c r="E9" s="1343"/>
      <c r="F9" s="1343"/>
      <c r="G9" s="1345"/>
    </row>
    <row r="10" spans="3:37" ht="15.75">
      <c r="C10" s="1341"/>
      <c r="D10" s="1343"/>
      <c r="E10" s="1343"/>
      <c r="F10" s="1343"/>
      <c r="G10" s="1345"/>
      <c r="AE10" s="576"/>
      <c r="AF10" s="576"/>
      <c r="AG10" s="577"/>
      <c r="AH10" s="577"/>
      <c r="AI10" s="578"/>
      <c r="AK10" s="303"/>
    </row>
    <row r="11" spans="3:37" ht="15.75">
      <c r="C11" s="490" t="s">
        <v>342</v>
      </c>
      <c r="D11" s="956">
        <f>D12+D15+D19</f>
        <v>6333011554.5900002</v>
      </c>
      <c r="E11" s="956">
        <f>E12+E15+E19</f>
        <v>4984062202</v>
      </c>
      <c r="F11" s="555">
        <f>E11/D11</f>
        <v>0.78699717488872778</v>
      </c>
      <c r="G11" s="556">
        <f t="shared" ref="G11:G31" si="0">E11/$H$42</f>
        <v>9.3541176986322648E-4</v>
      </c>
      <c r="AE11" s="576"/>
      <c r="AF11" s="576"/>
      <c r="AG11" s="577"/>
      <c r="AH11" s="577"/>
      <c r="AI11" s="578"/>
    </row>
    <row r="12" spans="3:37" ht="15.75">
      <c r="C12" s="557" t="s">
        <v>343</v>
      </c>
      <c r="D12" s="957">
        <v>3981607082.5900002</v>
      </c>
      <c r="E12" s="957">
        <v>2815373374.4799991</v>
      </c>
      <c r="F12" s="558">
        <f>E12/D12</f>
        <v>0.70709472735029988</v>
      </c>
      <c r="G12" s="559">
        <f t="shared" si="0"/>
        <v>5.2839095587357604E-4</v>
      </c>
      <c r="AE12" s="576"/>
      <c r="AF12" s="576"/>
      <c r="AG12" s="577"/>
      <c r="AH12" s="577"/>
      <c r="AI12" s="578"/>
    </row>
    <row r="13" spans="3:37" ht="15.75">
      <c r="C13" s="560" t="s">
        <v>562</v>
      </c>
      <c r="D13" s="958">
        <v>247091000</v>
      </c>
      <c r="E13" s="958">
        <v>244426918.20000002</v>
      </c>
      <c r="F13" s="279">
        <f t="shared" ref="F13:F32" si="1">E13/D13</f>
        <v>0.9892182159609213</v>
      </c>
      <c r="G13" s="486">
        <f t="shared" si="0"/>
        <v>4.5874189945688825E-5</v>
      </c>
      <c r="AE13" s="576"/>
      <c r="AF13" s="576"/>
      <c r="AG13" s="577"/>
      <c r="AH13" s="577"/>
      <c r="AI13" s="578"/>
    </row>
    <row r="14" spans="3:37" ht="15.75">
      <c r="C14" s="560" t="s">
        <v>620</v>
      </c>
      <c r="D14" s="958">
        <v>3734516082.5900002</v>
      </c>
      <c r="E14" s="958">
        <v>2570946456.2799993</v>
      </c>
      <c r="F14" s="279">
        <f t="shared" si="1"/>
        <v>0.68842827274610907</v>
      </c>
      <c r="G14" s="486">
        <f t="shared" si="0"/>
        <v>4.8251676592788725E-4</v>
      </c>
      <c r="AE14" s="576"/>
      <c r="AF14" s="576"/>
      <c r="AG14" s="577"/>
      <c r="AH14" s="577"/>
      <c r="AI14" s="578"/>
    </row>
    <row r="15" spans="3:37" ht="15.75">
      <c r="C15" s="557" t="s">
        <v>346</v>
      </c>
      <c r="D15" s="957">
        <v>2293088472</v>
      </c>
      <c r="E15" s="957">
        <v>2115752972</v>
      </c>
      <c r="F15" s="558">
        <f t="shared" si="1"/>
        <v>0.92266521673046031</v>
      </c>
      <c r="G15" s="559">
        <f t="shared" si="0"/>
        <v>3.9708578101969308E-4</v>
      </c>
      <c r="AE15" s="576"/>
      <c r="AF15" s="576"/>
      <c r="AG15" s="577"/>
      <c r="AH15" s="577"/>
      <c r="AI15" s="578"/>
    </row>
    <row r="16" spans="3:37" ht="15.75">
      <c r="C16" s="560" t="s">
        <v>755</v>
      </c>
      <c r="D16" s="958">
        <v>1000000000</v>
      </c>
      <c r="E16" s="958">
        <v>822664500</v>
      </c>
      <c r="F16" s="279">
        <f t="shared" si="1"/>
        <v>0.82266450000000002</v>
      </c>
      <c r="G16" s="486">
        <f t="shared" si="0"/>
        <v>1.5439816454133537E-4</v>
      </c>
      <c r="AE16" s="576"/>
      <c r="AF16" s="576"/>
      <c r="AG16" s="577"/>
      <c r="AH16" s="577"/>
      <c r="AI16" s="578"/>
    </row>
    <row r="17" spans="3:37" ht="15.75">
      <c r="C17" s="560" t="s">
        <v>756</v>
      </c>
      <c r="D17" s="958">
        <v>779372472</v>
      </c>
      <c r="E17" s="958">
        <v>779372472</v>
      </c>
      <c r="F17" s="279">
        <f t="shared" si="1"/>
        <v>1</v>
      </c>
      <c r="G17" s="486">
        <f t="shared" si="0"/>
        <v>1.4627309087829034E-4</v>
      </c>
      <c r="AE17" s="576"/>
      <c r="AF17" s="576"/>
      <c r="AG17" s="577"/>
      <c r="AH17" s="577"/>
      <c r="AI17" s="578"/>
    </row>
    <row r="18" spans="3:37" ht="15.75">
      <c r="C18" s="560" t="s">
        <v>574</v>
      </c>
      <c r="D18" s="958">
        <v>513716000</v>
      </c>
      <c r="E18" s="958">
        <v>513716000</v>
      </c>
      <c r="F18" s="279">
        <f t="shared" si="1"/>
        <v>1</v>
      </c>
      <c r="G18" s="486">
        <f t="shared" si="0"/>
        <v>9.6414525600067391E-5</v>
      </c>
      <c r="AE18" s="576"/>
      <c r="AF18" s="576"/>
      <c r="AG18" s="577"/>
      <c r="AH18" s="577"/>
      <c r="AI18" s="578"/>
    </row>
    <row r="19" spans="3:37" ht="15.75">
      <c r="C19" s="557" t="s">
        <v>575</v>
      </c>
      <c r="D19" s="957">
        <v>58316000</v>
      </c>
      <c r="E19" s="957">
        <v>52935855.520000003</v>
      </c>
      <c r="F19" s="558">
        <f t="shared" si="1"/>
        <v>0.90774153782838329</v>
      </c>
      <c r="G19" s="559">
        <f t="shared" si="0"/>
        <v>9.9350329699571534E-6</v>
      </c>
      <c r="AE19" s="576"/>
      <c r="AF19" s="576"/>
      <c r="AG19" s="577"/>
      <c r="AH19" s="577"/>
      <c r="AI19" s="578"/>
    </row>
    <row r="20" spans="3:37" ht="15.75">
      <c r="C20" s="560" t="s">
        <v>716</v>
      </c>
      <c r="D20" s="958">
        <v>58316000</v>
      </c>
      <c r="E20" s="958">
        <v>52935855.520000003</v>
      </c>
      <c r="F20" s="279">
        <f t="shared" si="1"/>
        <v>0.90774153782838329</v>
      </c>
      <c r="G20" s="486">
        <f t="shared" si="0"/>
        <v>9.9350329699571534E-6</v>
      </c>
      <c r="AE20" s="576"/>
      <c r="AF20" s="576"/>
      <c r="AG20" s="577"/>
      <c r="AH20" s="577"/>
      <c r="AI20" s="578"/>
    </row>
    <row r="21" spans="3:37" ht="15.75">
      <c r="C21" s="490" t="s">
        <v>348</v>
      </c>
      <c r="D21" s="960">
        <f>D22+D25+D29</f>
        <v>14334002685.459999</v>
      </c>
      <c r="E21" s="960">
        <f>E22+E25+E29</f>
        <v>11932927275.940001</v>
      </c>
      <c r="F21" s="555">
        <f t="shared" si="1"/>
        <v>0.83249093346720382</v>
      </c>
      <c r="G21" s="556">
        <f t="shared" si="0"/>
        <v>2.2395789158403856E-3</v>
      </c>
      <c r="AE21" s="576"/>
      <c r="AF21" s="576"/>
      <c r="AG21" s="577"/>
      <c r="AH21" s="577"/>
      <c r="AI21" s="578"/>
    </row>
    <row r="22" spans="3:37" ht="15.75">
      <c r="C22" s="557" t="s">
        <v>577</v>
      </c>
      <c r="D22" s="961">
        <v>6058282492.75</v>
      </c>
      <c r="E22" s="961">
        <v>4711236826.6600008</v>
      </c>
      <c r="F22" s="558">
        <f t="shared" si="1"/>
        <v>0.77765221946945839</v>
      </c>
      <c r="G22" s="559">
        <f t="shared" si="0"/>
        <v>8.84207740525876E-4</v>
      </c>
      <c r="AE22" s="576"/>
      <c r="AF22" s="576"/>
      <c r="AG22" s="577"/>
      <c r="AH22" s="577"/>
      <c r="AI22" s="578"/>
    </row>
    <row r="23" spans="3:37" ht="15.75">
      <c r="C23" s="560" t="s">
        <v>717</v>
      </c>
      <c r="D23" s="962">
        <v>6053282492.75</v>
      </c>
      <c r="E23" s="962">
        <v>4711236826.6600008</v>
      </c>
      <c r="F23" s="279">
        <f t="shared" si="1"/>
        <v>0.7782945587460417</v>
      </c>
      <c r="G23" s="486">
        <f t="shared" si="0"/>
        <v>8.84207740525876E-4</v>
      </c>
      <c r="AE23" s="576"/>
      <c r="AF23" s="576"/>
      <c r="AG23" s="577"/>
      <c r="AH23" s="577"/>
      <c r="AI23" s="578"/>
    </row>
    <row r="24" spans="3:37" ht="15.75">
      <c r="C24" s="560" t="s">
        <v>718</v>
      </c>
      <c r="D24" s="962">
        <v>5000000</v>
      </c>
      <c r="E24" s="962">
        <v>0</v>
      </c>
      <c r="F24" s="279">
        <f t="shared" si="1"/>
        <v>0</v>
      </c>
      <c r="G24" s="486">
        <f t="shared" si="0"/>
        <v>0</v>
      </c>
      <c r="AE24" s="576"/>
      <c r="AF24" s="576"/>
      <c r="AG24" s="577"/>
      <c r="AH24" s="577"/>
      <c r="AI24" s="578"/>
    </row>
    <row r="25" spans="3:37" ht="15.75">
      <c r="C25" s="557" t="s">
        <v>350</v>
      </c>
      <c r="D25" s="961">
        <v>3200465036.1500001</v>
      </c>
      <c r="E25" s="961">
        <v>2146435292.77</v>
      </c>
      <c r="F25" s="558">
        <f t="shared" si="1"/>
        <v>0.67066356561484408</v>
      </c>
      <c r="G25" s="559">
        <f t="shared" si="0"/>
        <v>4.0284425730104047E-4</v>
      </c>
      <c r="AE25" s="576"/>
      <c r="AF25" s="576"/>
      <c r="AG25" s="577"/>
      <c r="AH25" s="577"/>
      <c r="AI25" s="578"/>
    </row>
    <row r="26" spans="3:37" ht="15.75">
      <c r="C26" s="560" t="s">
        <v>719</v>
      </c>
      <c r="D26" s="962">
        <v>2100932264.3599999</v>
      </c>
      <c r="E26" s="962">
        <v>1483107078.0599999</v>
      </c>
      <c r="F26" s="279">
        <f t="shared" si="1"/>
        <v>0.70592807927189127</v>
      </c>
      <c r="G26" s="486">
        <f t="shared" si="0"/>
        <v>2.7835042191650056E-4</v>
      </c>
      <c r="AE26" s="576"/>
      <c r="AF26" s="576"/>
      <c r="AG26" s="577"/>
      <c r="AH26" s="577"/>
      <c r="AI26" s="578"/>
    </row>
    <row r="27" spans="3:37" ht="15.75">
      <c r="C27" s="560" t="s">
        <v>720</v>
      </c>
      <c r="D27" s="962">
        <v>773432771.79000008</v>
      </c>
      <c r="E27" s="962">
        <v>663328214.71000004</v>
      </c>
      <c r="F27" s="279">
        <f t="shared" si="1"/>
        <v>0.85764172259577431</v>
      </c>
      <c r="G27" s="486">
        <f t="shared" si="0"/>
        <v>1.2449383538453991E-4</v>
      </c>
      <c r="AE27" s="576"/>
      <c r="AF27" s="576"/>
      <c r="AG27" s="577"/>
      <c r="AH27" s="577"/>
      <c r="AI27" s="578"/>
    </row>
    <row r="28" spans="3:37" ht="15.75">
      <c r="C28" s="560" t="s">
        <v>757</v>
      </c>
      <c r="D28" s="962">
        <v>326100000</v>
      </c>
      <c r="E28" s="962">
        <v>0</v>
      </c>
      <c r="F28" s="279">
        <f t="shared" si="1"/>
        <v>0</v>
      </c>
      <c r="G28" s="486">
        <f t="shared" si="0"/>
        <v>0</v>
      </c>
      <c r="AE28" s="576"/>
      <c r="AF28" s="576"/>
      <c r="AG28" s="577"/>
      <c r="AH28" s="577"/>
      <c r="AI28" s="578"/>
    </row>
    <row r="29" spans="3:37" ht="15.75">
      <c r="C29" s="557" t="s">
        <v>581</v>
      </c>
      <c r="D29" s="961">
        <v>5075255156.5599995</v>
      </c>
      <c r="E29" s="961">
        <v>5075255156.5100002</v>
      </c>
      <c r="F29" s="558">
        <f t="shared" si="1"/>
        <v>0.99999999999014844</v>
      </c>
      <c r="G29" s="559">
        <f t="shared" si="0"/>
        <v>9.5252691801346937E-4</v>
      </c>
      <c r="AE29" s="576"/>
      <c r="AF29" s="576"/>
      <c r="AG29" s="577"/>
      <c r="AH29" s="577"/>
      <c r="AI29" s="578"/>
    </row>
    <row r="30" spans="3:37" ht="15.75">
      <c r="C30" s="560" t="s">
        <v>582</v>
      </c>
      <c r="D30" s="962">
        <v>4874852.03</v>
      </c>
      <c r="E30" s="962">
        <v>4874852.03</v>
      </c>
      <c r="F30" s="279">
        <f t="shared" si="1"/>
        <v>1</v>
      </c>
      <c r="G30" s="486">
        <f t="shared" si="0"/>
        <v>9.1491513957707273E-7</v>
      </c>
      <c r="AE30" s="576"/>
      <c r="AF30" s="576"/>
      <c r="AG30" s="577"/>
      <c r="AH30" s="577"/>
      <c r="AI30" s="578"/>
    </row>
    <row r="31" spans="3:37" ht="15.75">
      <c r="C31" s="560" t="s">
        <v>583</v>
      </c>
      <c r="D31" s="962">
        <v>5070380304.5299997</v>
      </c>
      <c r="E31" s="962">
        <v>5070380304.4800005</v>
      </c>
      <c r="F31" s="279">
        <f t="shared" si="1"/>
        <v>0.999999999990139</v>
      </c>
      <c r="G31" s="486">
        <f t="shared" si="0"/>
        <v>9.5161200287389232E-4</v>
      </c>
      <c r="AE31" s="576"/>
      <c r="AF31" s="576"/>
      <c r="AG31" s="577"/>
      <c r="AH31" s="577"/>
      <c r="AI31" s="578"/>
    </row>
    <row r="32" spans="3:37" ht="15.75">
      <c r="C32" s="812" t="s">
        <v>245</v>
      </c>
      <c r="D32" s="959">
        <f>D11+D21</f>
        <v>20667014240.049999</v>
      </c>
      <c r="E32" s="959">
        <f>E11+E21</f>
        <v>16916989477.940001</v>
      </c>
      <c r="F32" s="813">
        <f t="shared" si="1"/>
        <v>0.81855024056436099</v>
      </c>
      <c r="G32" s="814">
        <f>E32/$H$42</f>
        <v>3.1749906857036123E-3</v>
      </c>
      <c r="H32" s="1063"/>
      <c r="AG32" s="576"/>
      <c r="AH32" s="576"/>
      <c r="AI32" s="577"/>
      <c r="AJ32" s="577"/>
      <c r="AK32" s="578"/>
    </row>
    <row r="33" spans="3:38" ht="15.75">
      <c r="C33" s="545" t="s">
        <v>18</v>
      </c>
      <c r="D33" s="545"/>
      <c r="E33" s="1064"/>
      <c r="F33" s="1064"/>
      <c r="G33" s="1065"/>
      <c r="AB33" s="576"/>
      <c r="AC33" s="576"/>
      <c r="AD33" s="577"/>
      <c r="AE33" s="577"/>
      <c r="AF33" s="578"/>
    </row>
    <row r="34" spans="3:38" ht="15.75">
      <c r="C34" s="1061" t="s">
        <v>758</v>
      </c>
      <c r="D34" s="1061"/>
      <c r="AB34" s="576"/>
      <c r="AC34" s="576"/>
      <c r="AD34" s="577"/>
      <c r="AE34" s="577"/>
      <c r="AF34" s="578"/>
    </row>
    <row r="35" spans="3:38" ht="15.75">
      <c r="C35" s="609" t="s">
        <v>894</v>
      </c>
      <c r="D35" s="609"/>
      <c r="AB35" s="576"/>
      <c r="AC35" s="576"/>
      <c r="AD35" s="577"/>
      <c r="AE35" s="577"/>
      <c r="AF35" s="578"/>
    </row>
    <row r="36" spans="3:38" ht="15.75">
      <c r="C36" s="1063"/>
      <c r="D36" s="1063"/>
      <c r="AB36" s="576"/>
      <c r="AC36" s="576"/>
      <c r="AD36" s="577"/>
      <c r="AE36" s="577"/>
      <c r="AF36" s="578"/>
    </row>
    <row r="37" spans="3:38" ht="15.75">
      <c r="C37" s="1063"/>
      <c r="D37" s="1063"/>
      <c r="AB37" s="576"/>
      <c r="AC37" s="576"/>
      <c r="AD37" s="577"/>
      <c r="AE37" s="577"/>
      <c r="AF37" s="578"/>
    </row>
    <row r="38" spans="3:38" ht="15.75">
      <c r="C38" s="1063"/>
      <c r="D38" s="1063"/>
      <c r="AB38" s="576"/>
      <c r="AC38" s="576"/>
      <c r="AD38" s="577"/>
      <c r="AE38" s="577"/>
      <c r="AF38" s="578"/>
    </row>
    <row r="39" spans="3:38" ht="15.75">
      <c r="C39" s="1063"/>
      <c r="D39" s="1063"/>
      <c r="AB39" s="576"/>
      <c r="AC39" s="576"/>
      <c r="AD39" s="577"/>
      <c r="AE39" s="577"/>
      <c r="AF39" s="578"/>
    </row>
    <row r="40" spans="3:38" ht="15.75">
      <c r="C40" s="1063"/>
      <c r="D40" s="1063"/>
      <c r="AB40" s="576"/>
      <c r="AC40" s="576"/>
      <c r="AD40" s="577"/>
      <c r="AE40" s="577"/>
      <c r="AF40" s="578"/>
    </row>
    <row r="41" spans="3:38" ht="15.75">
      <c r="C41" s="1063"/>
      <c r="D41" s="1063"/>
      <c r="AB41" s="576"/>
      <c r="AC41" s="576"/>
      <c r="AD41" s="577"/>
      <c r="AE41" s="577"/>
      <c r="AF41" s="578"/>
    </row>
    <row r="42" spans="3:38" ht="15.75">
      <c r="C42" s="1063"/>
      <c r="D42" s="1063"/>
      <c r="H42" s="580">
        <v>5328201293349.9404</v>
      </c>
      <c r="AB42" s="576"/>
      <c r="AC42" s="576"/>
      <c r="AD42" s="577"/>
      <c r="AE42" s="577"/>
      <c r="AF42" s="578"/>
    </row>
    <row r="43" spans="3:38" ht="18" customHeight="1">
      <c r="C43" s="1063"/>
      <c r="D43" s="1063"/>
      <c r="AB43" s="576"/>
      <c r="AC43" s="576"/>
      <c r="AD43" s="577"/>
      <c r="AE43" s="577"/>
      <c r="AF43" s="578"/>
    </row>
    <row r="44" spans="3:38" ht="15.75">
      <c r="C44" s="1063"/>
      <c r="D44" s="1063"/>
      <c r="AB44" s="576"/>
      <c r="AC44" s="576"/>
      <c r="AD44" s="577"/>
      <c r="AE44" s="577"/>
      <c r="AF44" s="578"/>
    </row>
    <row r="45" spans="3:38" ht="15.75">
      <c r="C45" s="1063"/>
      <c r="D45" s="1063"/>
      <c r="AB45" s="576"/>
      <c r="AC45" s="576"/>
      <c r="AD45" s="577"/>
      <c r="AE45" s="577"/>
      <c r="AF45" s="578"/>
      <c r="AL45" s="225">
        <v>4489239338399.999</v>
      </c>
    </row>
    <row r="46" spans="3:38">
      <c r="C46" s="1063"/>
      <c r="D46" s="1063"/>
    </row>
  </sheetData>
  <mergeCells count="8">
    <mergeCell ref="C3:G4"/>
    <mergeCell ref="C5:G5"/>
    <mergeCell ref="C6:G6"/>
    <mergeCell ref="C8:C10"/>
    <mergeCell ref="D8:D10"/>
    <mergeCell ref="E8:E10"/>
    <mergeCell ref="F8:F10"/>
    <mergeCell ref="G8:G10"/>
  </mergeCells>
  <pageMargins left="0.7" right="0.7" top="0.75" bottom="0.75" header="0.3" footer="0.3"/>
  <pageSetup orientation="portrait"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63B3CC-7F76-40BE-9A44-46921541E03E}">
  <dimension ref="C1:I39"/>
  <sheetViews>
    <sheetView showGridLines="0" zoomScale="70" zoomScaleNormal="70" workbookViewId="0">
      <selection activeCell="D43" sqref="D43"/>
    </sheetView>
  </sheetViews>
  <sheetFormatPr baseColWidth="10" defaultColWidth="11.5703125" defaultRowHeight="15"/>
  <cols>
    <col min="1" max="2" width="11.5703125" style="305"/>
    <col min="3" max="3" width="94.5703125" style="305" bestFit="1" customWidth="1"/>
    <col min="4" max="4" width="19.7109375" style="305" bestFit="1" customWidth="1"/>
    <col min="5" max="5" width="17.85546875" style="305" bestFit="1" customWidth="1"/>
    <col min="6" max="6" width="14.85546875" style="305" bestFit="1" customWidth="1"/>
    <col min="7" max="7" width="7.140625" style="305" bestFit="1" customWidth="1"/>
    <col min="8" max="8" width="11.5703125" style="305"/>
    <col min="9" max="9" width="27.7109375" style="305" bestFit="1" customWidth="1"/>
    <col min="10" max="16384" width="11.5703125" style="305"/>
  </cols>
  <sheetData>
    <row r="1" spans="3:9">
      <c r="C1" s="1179" t="s">
        <v>1662</v>
      </c>
      <c r="D1" s="1179"/>
      <c r="E1" s="1179"/>
      <c r="F1" s="1179"/>
      <c r="G1" s="1179"/>
    </row>
    <row r="2" spans="3:9">
      <c r="C2" s="1179"/>
      <c r="D2" s="1179"/>
      <c r="E2" s="1179"/>
      <c r="F2" s="1179"/>
      <c r="G2" s="1179"/>
    </row>
    <row r="3" spans="3:9">
      <c r="C3" s="1346">
        <v>2022</v>
      </c>
      <c r="D3" s="1346"/>
      <c r="E3" s="1346"/>
      <c r="F3" s="1346"/>
      <c r="G3" s="1346"/>
    </row>
    <row r="4" spans="3:9">
      <c r="C4" s="1347" t="s">
        <v>949</v>
      </c>
      <c r="D4" s="1347"/>
      <c r="E4" s="1347"/>
      <c r="F4" s="1347"/>
      <c r="G4" s="1347"/>
      <c r="I4" s="1066">
        <v>6246380700000</v>
      </c>
    </row>
    <row r="5" spans="3:9">
      <c r="C5" s="562"/>
      <c r="D5" s="562"/>
      <c r="E5" s="562"/>
      <c r="F5" s="562"/>
      <c r="G5" s="562"/>
      <c r="I5" s="1067"/>
    </row>
    <row r="6" spans="3:9">
      <c r="C6" s="1348" t="s">
        <v>1</v>
      </c>
      <c r="D6" s="1350" t="s">
        <v>759</v>
      </c>
      <c r="E6" s="1352" t="s">
        <v>760</v>
      </c>
      <c r="F6" s="1352" t="s">
        <v>508</v>
      </c>
      <c r="G6" s="1353" t="s">
        <v>452</v>
      </c>
    </row>
    <row r="7" spans="3:9">
      <c r="C7" s="1349"/>
      <c r="D7" s="1351"/>
      <c r="E7" s="1218"/>
      <c r="F7" s="1218"/>
      <c r="G7" s="1354"/>
      <c r="I7" s="1068"/>
    </row>
    <row r="8" spans="3:9">
      <c r="C8" s="565" t="s">
        <v>761</v>
      </c>
      <c r="D8" s="966">
        <v>1944967939.6199999</v>
      </c>
      <c r="E8" s="966">
        <v>340695594.52999997</v>
      </c>
      <c r="F8" s="566">
        <f>IFERROR(E8/D8,"NA")</f>
        <v>0.17516771746713919</v>
      </c>
      <c r="G8" s="567">
        <f>E8/$I$4</f>
        <v>5.4542880252239501E-5</v>
      </c>
      <c r="I8" s="1069"/>
    </row>
    <row r="9" spans="3:9">
      <c r="C9" s="568" t="s">
        <v>560</v>
      </c>
      <c r="D9" s="967">
        <v>278701435.50999999</v>
      </c>
      <c r="E9" s="967">
        <v>98985457.450000003</v>
      </c>
      <c r="F9" s="569">
        <f t="shared" ref="F9:F36" si="0">IFERROR(E9/D9,"NA")</f>
        <v>0.35516665807215886</v>
      </c>
      <c r="G9" s="570">
        <f t="shared" ref="G9:G36" si="1">E9/$I$4</f>
        <v>1.5846849912622201E-5</v>
      </c>
    </row>
    <row r="10" spans="3:9">
      <c r="C10" s="571" t="s">
        <v>561</v>
      </c>
      <c r="D10" s="968">
        <v>225101435.50999999</v>
      </c>
      <c r="E10" s="968">
        <v>47985424.700000003</v>
      </c>
      <c r="F10" s="569">
        <f t="shared" si="0"/>
        <v>0.21317245086101763</v>
      </c>
      <c r="G10" s="570">
        <f t="shared" si="1"/>
        <v>7.6821165735223284E-6</v>
      </c>
    </row>
    <row r="11" spans="3:9">
      <c r="C11" s="572" t="s">
        <v>562</v>
      </c>
      <c r="D11" s="967">
        <v>30616000</v>
      </c>
      <c r="E11" s="967">
        <v>10548000</v>
      </c>
      <c r="F11" s="569">
        <f t="shared" si="0"/>
        <v>0.34452573817611704</v>
      </c>
      <c r="G11" s="570">
        <f t="shared" si="1"/>
        <v>1.6886578815152908E-6</v>
      </c>
    </row>
    <row r="12" spans="3:9">
      <c r="C12" s="572" t="s">
        <v>563</v>
      </c>
      <c r="D12" s="967">
        <v>194485435.50999999</v>
      </c>
      <c r="E12" s="967">
        <v>37437424.700000003</v>
      </c>
      <c r="F12" s="569">
        <f t="shared" si="0"/>
        <v>0.19249474698106664</v>
      </c>
      <c r="G12" s="570">
        <f t="shared" si="1"/>
        <v>5.9934586920070371E-6</v>
      </c>
    </row>
    <row r="13" spans="3:9">
      <c r="C13" s="571" t="s">
        <v>570</v>
      </c>
      <c r="D13" s="968">
        <v>53600000</v>
      </c>
      <c r="E13" s="968">
        <v>51000032.75</v>
      </c>
      <c r="F13" s="569">
        <f t="shared" si="0"/>
        <v>0.95149314832089549</v>
      </c>
      <c r="G13" s="570">
        <f t="shared" si="1"/>
        <v>8.1647333390998727E-6</v>
      </c>
    </row>
    <row r="14" spans="3:9">
      <c r="C14" s="572" t="s">
        <v>571</v>
      </c>
      <c r="D14" s="967">
        <v>28100000</v>
      </c>
      <c r="E14" s="967">
        <v>28000032.75</v>
      </c>
      <c r="F14" s="569">
        <f t="shared" si="0"/>
        <v>0.9964424466192171</v>
      </c>
      <c r="G14" s="570">
        <f t="shared" si="1"/>
        <v>4.4826010604829131E-6</v>
      </c>
    </row>
    <row r="15" spans="3:9">
      <c r="C15" s="572" t="s">
        <v>572</v>
      </c>
      <c r="D15" s="967">
        <v>8000000</v>
      </c>
      <c r="E15" s="967">
        <v>8000000</v>
      </c>
      <c r="F15" s="569">
        <f t="shared" si="0"/>
        <v>1</v>
      </c>
      <c r="G15" s="570">
        <f t="shared" si="1"/>
        <v>1.2807416621276381E-6</v>
      </c>
    </row>
    <row r="16" spans="3:9">
      <c r="C16" s="572" t="s">
        <v>573</v>
      </c>
      <c r="D16" s="967">
        <v>17500000</v>
      </c>
      <c r="E16" s="967">
        <v>15000000</v>
      </c>
      <c r="F16" s="569">
        <f t="shared" si="0"/>
        <v>0.8571428571428571</v>
      </c>
      <c r="G16" s="570">
        <f t="shared" si="1"/>
        <v>2.4013906164893215E-6</v>
      </c>
    </row>
    <row r="17" spans="3:7">
      <c r="C17" s="568" t="s">
        <v>576</v>
      </c>
      <c r="D17" s="967">
        <v>1666266504.1100001</v>
      </c>
      <c r="E17" s="967">
        <v>241710137.07999998</v>
      </c>
      <c r="F17" s="569">
        <f t="shared" si="0"/>
        <v>0.14506091101501448</v>
      </c>
      <c r="G17" s="570">
        <f t="shared" si="1"/>
        <v>3.8696030339617303E-5</v>
      </c>
    </row>
    <row r="18" spans="3:7">
      <c r="C18" s="571" t="s">
        <v>577</v>
      </c>
      <c r="D18" s="968">
        <v>1134436779.8900001</v>
      </c>
      <c r="E18" s="968">
        <v>134529551.44999999</v>
      </c>
      <c r="F18" s="569">
        <f t="shared" si="0"/>
        <v>0.11858708553423714</v>
      </c>
      <c r="G18" s="570">
        <f t="shared" si="1"/>
        <v>2.1537200166169824E-5</v>
      </c>
    </row>
    <row r="19" spans="3:7">
      <c r="C19" s="572" t="s">
        <v>717</v>
      </c>
      <c r="D19" s="967">
        <v>1134436779.8900001</v>
      </c>
      <c r="E19" s="967">
        <v>134529551.44999999</v>
      </c>
      <c r="F19" s="569">
        <f t="shared" si="0"/>
        <v>0.11858708553423714</v>
      </c>
      <c r="G19" s="570">
        <f t="shared" si="1"/>
        <v>2.1537200166169824E-5</v>
      </c>
    </row>
    <row r="20" spans="3:7">
      <c r="C20" s="572" t="s">
        <v>718</v>
      </c>
      <c r="D20" s="967">
        <v>0</v>
      </c>
      <c r="E20" s="967">
        <v>0</v>
      </c>
      <c r="F20" s="569" t="str">
        <f t="shared" si="0"/>
        <v>NA</v>
      </c>
      <c r="G20" s="570">
        <f t="shared" si="1"/>
        <v>0</v>
      </c>
    </row>
    <row r="21" spans="3:7">
      <c r="C21" s="571" t="s">
        <v>578</v>
      </c>
      <c r="D21" s="968">
        <v>529829724.21999997</v>
      </c>
      <c r="E21" s="968">
        <v>105180585.63</v>
      </c>
      <c r="F21" s="569">
        <f t="shared" si="0"/>
        <v>0.19851771394072656</v>
      </c>
      <c r="G21" s="570">
        <f t="shared" si="1"/>
        <v>1.6838644757915569E-5</v>
      </c>
    </row>
    <row r="22" spans="3:7">
      <c r="C22" s="572" t="s">
        <v>719</v>
      </c>
      <c r="D22" s="967">
        <v>359529287.82999998</v>
      </c>
      <c r="E22" s="967">
        <v>0</v>
      </c>
      <c r="F22" s="569">
        <f t="shared" si="0"/>
        <v>0</v>
      </c>
      <c r="G22" s="570">
        <f t="shared" si="1"/>
        <v>0</v>
      </c>
    </row>
    <row r="23" spans="3:7">
      <c r="C23" s="572" t="s">
        <v>720</v>
      </c>
      <c r="D23" s="967">
        <v>70390436.389999986</v>
      </c>
      <c r="E23" s="967">
        <v>17896624.07</v>
      </c>
      <c r="F23" s="569">
        <f t="shared" si="0"/>
        <v>0.25424794883843743</v>
      </c>
      <c r="G23" s="570">
        <f t="shared" si="1"/>
        <v>2.8651190072356623E-6</v>
      </c>
    </row>
    <row r="24" spans="3:7">
      <c r="C24" s="572" t="s">
        <v>757</v>
      </c>
      <c r="D24" s="967">
        <v>99910000</v>
      </c>
      <c r="E24" s="967">
        <v>87283961.560000002</v>
      </c>
      <c r="F24" s="569">
        <f t="shared" si="0"/>
        <v>0.87362587889100196</v>
      </c>
      <c r="G24" s="570">
        <f t="shared" si="1"/>
        <v>1.397352575067991E-5</v>
      </c>
    </row>
    <row r="25" spans="3:7">
      <c r="C25" s="571" t="s">
        <v>581</v>
      </c>
      <c r="D25" s="968">
        <v>2000000</v>
      </c>
      <c r="E25" s="968">
        <v>2000000</v>
      </c>
      <c r="F25" s="569">
        <f t="shared" si="0"/>
        <v>1</v>
      </c>
      <c r="G25" s="570">
        <f t="shared" si="1"/>
        <v>3.2018541553190953E-7</v>
      </c>
    </row>
    <row r="26" spans="3:7">
      <c r="C26" s="572" t="s">
        <v>582</v>
      </c>
      <c r="D26" s="967">
        <v>2000000</v>
      </c>
      <c r="E26" s="967">
        <v>2000000</v>
      </c>
      <c r="F26" s="569">
        <f t="shared" si="0"/>
        <v>1</v>
      </c>
      <c r="G26" s="570">
        <f t="shared" si="1"/>
        <v>3.2018541553190953E-7</v>
      </c>
    </row>
    <row r="27" spans="3:7">
      <c r="C27" s="571" t="s">
        <v>762</v>
      </c>
      <c r="D27" s="968">
        <v>0</v>
      </c>
      <c r="E27" s="968">
        <v>0</v>
      </c>
      <c r="F27" s="569" t="str">
        <f t="shared" si="0"/>
        <v>NA</v>
      </c>
      <c r="G27" s="570">
        <f t="shared" si="1"/>
        <v>0</v>
      </c>
    </row>
    <row r="28" spans="3:7">
      <c r="C28" s="572" t="s">
        <v>763</v>
      </c>
      <c r="D28" s="967">
        <v>0</v>
      </c>
      <c r="E28" s="967">
        <v>0</v>
      </c>
      <c r="F28" s="569" t="str">
        <f t="shared" si="0"/>
        <v>NA</v>
      </c>
      <c r="G28" s="570">
        <f t="shared" si="1"/>
        <v>0</v>
      </c>
    </row>
    <row r="29" spans="3:7">
      <c r="C29" s="565" t="s">
        <v>764</v>
      </c>
      <c r="D29" s="966">
        <v>1299757118.8099999</v>
      </c>
      <c r="E29" s="966">
        <v>176159141.64999998</v>
      </c>
      <c r="F29" s="566">
        <f t="shared" si="0"/>
        <v>0.13553235377643746</v>
      </c>
      <c r="G29" s="567">
        <f t="shared" si="1"/>
        <v>2.8201793984474877E-5</v>
      </c>
    </row>
    <row r="30" spans="3:7">
      <c r="C30" s="568" t="s">
        <v>560</v>
      </c>
      <c r="D30" s="967">
        <v>450000000</v>
      </c>
      <c r="E30" s="967">
        <v>176159141.64999998</v>
      </c>
      <c r="F30" s="569">
        <f t="shared" si="0"/>
        <v>0.39146475922222218</v>
      </c>
      <c r="G30" s="570">
        <f t="shared" si="1"/>
        <v>2.8201793984474877E-5</v>
      </c>
    </row>
    <row r="31" spans="3:7">
      <c r="C31" s="571" t="s">
        <v>765</v>
      </c>
      <c r="D31" s="968">
        <v>450000000</v>
      </c>
      <c r="E31" s="968">
        <v>176159141.64999998</v>
      </c>
      <c r="F31" s="569">
        <f t="shared" si="0"/>
        <v>0.39146475922222218</v>
      </c>
      <c r="G31" s="570">
        <f t="shared" si="1"/>
        <v>2.8201793984474877E-5</v>
      </c>
    </row>
    <row r="32" spans="3:7">
      <c r="C32" s="572" t="s">
        <v>766</v>
      </c>
      <c r="D32" s="967">
        <v>15000000</v>
      </c>
      <c r="E32" s="967">
        <v>8379597.6299999999</v>
      </c>
      <c r="F32" s="569">
        <f t="shared" si="0"/>
        <v>0.55863984199999994</v>
      </c>
      <c r="G32" s="570">
        <f t="shared" si="1"/>
        <v>1.3415124745758771E-6</v>
      </c>
    </row>
    <row r="33" spans="3:7">
      <c r="C33" s="572" t="s">
        <v>767</v>
      </c>
      <c r="D33" s="967">
        <v>435000000</v>
      </c>
      <c r="E33" s="967">
        <v>167779544.01999998</v>
      </c>
      <c r="F33" s="569">
        <f t="shared" si="0"/>
        <v>0.38570010119540227</v>
      </c>
      <c r="G33" s="570">
        <f t="shared" si="1"/>
        <v>2.6860281509899E-5</v>
      </c>
    </row>
    <row r="34" spans="3:7">
      <c r="C34" s="568" t="s">
        <v>576</v>
      </c>
      <c r="D34" s="967">
        <v>849757118.80999994</v>
      </c>
      <c r="E34" s="967">
        <v>0</v>
      </c>
      <c r="F34" s="569">
        <f t="shared" si="0"/>
        <v>0</v>
      </c>
      <c r="G34" s="570">
        <f t="shared" si="1"/>
        <v>0</v>
      </c>
    </row>
    <row r="35" spans="3:7">
      <c r="C35" s="571" t="s">
        <v>577</v>
      </c>
      <c r="D35" s="968">
        <v>849757118.80999994</v>
      </c>
      <c r="E35" s="968">
        <v>0</v>
      </c>
      <c r="F35" s="569">
        <f t="shared" si="0"/>
        <v>0</v>
      </c>
      <c r="G35" s="570">
        <f t="shared" si="1"/>
        <v>0</v>
      </c>
    </row>
    <row r="36" spans="3:7">
      <c r="C36" s="573" t="s">
        <v>717</v>
      </c>
      <c r="D36" s="969">
        <v>849757118.80999994</v>
      </c>
      <c r="E36" s="969">
        <v>0</v>
      </c>
      <c r="F36" s="574">
        <f t="shared" si="0"/>
        <v>0</v>
      </c>
      <c r="G36" s="575">
        <f t="shared" si="1"/>
        <v>0</v>
      </c>
    </row>
    <row r="37" spans="3:7">
      <c r="C37" s="545" t="s">
        <v>18</v>
      </c>
    </row>
    <row r="38" spans="3:7">
      <c r="C38" s="594" t="s">
        <v>758</v>
      </c>
    </row>
    <row r="39" spans="3:7">
      <c r="C39" s="476" t="s">
        <v>793</v>
      </c>
    </row>
  </sheetData>
  <mergeCells count="8">
    <mergeCell ref="C1:G2"/>
    <mergeCell ref="C3:G3"/>
    <mergeCell ref="C4:G4"/>
    <mergeCell ref="C6:C7"/>
    <mergeCell ref="D6:D7"/>
    <mergeCell ref="E6:E7"/>
    <mergeCell ref="F6:F7"/>
    <mergeCell ref="G6:G7"/>
  </mergeCells>
  <pageMargins left="0.7" right="0.7" top="0.75" bottom="0.75" header="0.3" footer="0.3"/>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863F3-4B3D-4081-9028-D7F7AB6D458D}">
  <dimension ref="C3:AK34"/>
  <sheetViews>
    <sheetView showGridLines="0" zoomScale="80" zoomScaleNormal="80" workbookViewId="0">
      <selection activeCell="C5" sqref="C5:G5"/>
    </sheetView>
  </sheetViews>
  <sheetFormatPr baseColWidth="10" defaultColWidth="11.42578125" defaultRowHeight="15"/>
  <cols>
    <col min="1" max="2" width="11.42578125" style="213"/>
    <col min="3" max="3" width="79.140625" style="213" customWidth="1"/>
    <col min="4" max="4" width="28.140625" style="213" customWidth="1"/>
    <col min="5" max="5" width="22.42578125" style="213" bestFit="1" customWidth="1"/>
    <col min="6" max="6" width="20.28515625" style="213" customWidth="1"/>
    <col min="7" max="7" width="21.140625" style="213" customWidth="1"/>
    <col min="8" max="8" width="11.42578125" style="213"/>
    <col min="9" max="9" width="26.28515625" style="213" customWidth="1"/>
    <col min="10" max="10" width="11.42578125" style="213"/>
    <col min="11" max="11" width="21.7109375" style="213" bestFit="1" customWidth="1"/>
    <col min="12" max="12" width="14.28515625" style="213" bestFit="1" customWidth="1"/>
    <col min="13" max="13" width="20.7109375" style="213" bestFit="1" customWidth="1"/>
    <col min="14" max="14" width="18.140625" style="213" bestFit="1" customWidth="1"/>
    <col min="15" max="15" width="20.42578125" style="213" bestFit="1" customWidth="1"/>
    <col min="16" max="16384" width="11.42578125" style="213"/>
  </cols>
  <sheetData>
    <row r="3" spans="3:37">
      <c r="C3" s="1179" t="s">
        <v>1665</v>
      </c>
      <c r="D3" s="1179"/>
      <c r="E3" s="1179"/>
      <c r="F3" s="1179"/>
      <c r="G3" s="1179"/>
    </row>
    <row r="4" spans="3:37" ht="15.75" customHeight="1">
      <c r="C4" s="1179"/>
      <c r="D4" s="1179"/>
      <c r="E4" s="1179"/>
      <c r="F4" s="1179"/>
      <c r="G4" s="1179"/>
      <c r="I4" s="564">
        <v>6246380700000</v>
      </c>
    </row>
    <row r="5" spans="3:37">
      <c r="C5" s="1074">
        <v>2022</v>
      </c>
      <c r="D5" s="1074"/>
      <c r="E5" s="1074"/>
      <c r="F5" s="1074"/>
      <c r="G5" s="1074"/>
    </row>
    <row r="6" spans="3:37">
      <c r="C6" s="1072" t="s">
        <v>949</v>
      </c>
      <c r="D6" s="1072"/>
      <c r="E6" s="1072"/>
      <c r="F6" s="1072"/>
      <c r="G6" s="1072"/>
    </row>
    <row r="7" spans="3:37" ht="15.75">
      <c r="AG7" s="576"/>
      <c r="AH7" s="576"/>
      <c r="AI7" s="577"/>
      <c r="AJ7" s="577"/>
      <c r="AK7" s="578"/>
    </row>
    <row r="8" spans="3:37" ht="15.75">
      <c r="C8" s="1355" t="s">
        <v>1</v>
      </c>
      <c r="D8" s="1357" t="s">
        <v>27</v>
      </c>
      <c r="E8" s="1357" t="s">
        <v>21</v>
      </c>
      <c r="F8" s="1357" t="s">
        <v>768</v>
      </c>
      <c r="G8" s="1358" t="s">
        <v>769</v>
      </c>
      <c r="AG8" s="576"/>
      <c r="AH8" s="576"/>
      <c r="AI8" s="577"/>
      <c r="AJ8" s="577"/>
      <c r="AK8" s="578"/>
    </row>
    <row r="9" spans="3:37" ht="15.75">
      <c r="C9" s="1356"/>
      <c r="D9" s="1249"/>
      <c r="E9" s="1249"/>
      <c r="F9" s="1249"/>
      <c r="G9" s="1359"/>
      <c r="AD9" s="576"/>
      <c r="AE9" s="576"/>
      <c r="AF9" s="577"/>
      <c r="AG9" s="577"/>
      <c r="AH9" s="578"/>
    </row>
    <row r="10" spans="3:37" ht="15.75">
      <c r="C10" s="1356"/>
      <c r="D10" s="1249"/>
      <c r="E10" s="1249"/>
      <c r="F10" s="1249"/>
      <c r="G10" s="1359"/>
      <c r="AD10" s="576"/>
      <c r="AE10" s="576"/>
      <c r="AF10" s="577"/>
      <c r="AG10" s="577"/>
      <c r="AH10" s="578"/>
    </row>
    <row r="11" spans="3:37" ht="15.75">
      <c r="C11" s="579" t="s">
        <v>724</v>
      </c>
      <c r="D11" s="970">
        <v>3034360190.9200001</v>
      </c>
      <c r="E11" s="970">
        <v>2161364558.5500002</v>
      </c>
      <c r="F11" s="808">
        <f>E11/D11</f>
        <v>0.71229663670702426</v>
      </c>
      <c r="G11" s="809">
        <f>E11/$I$4</f>
        <v>3.4601870464763703E-4</v>
      </c>
      <c r="AD11" s="576"/>
      <c r="AE11" s="576"/>
      <c r="AF11" s="577"/>
      <c r="AG11" s="577"/>
      <c r="AH11" s="578"/>
    </row>
    <row r="12" spans="3:37" ht="15.75">
      <c r="C12" s="489" t="s">
        <v>770</v>
      </c>
      <c r="D12" s="962">
        <v>1915200</v>
      </c>
      <c r="E12" s="962">
        <v>406550</v>
      </c>
      <c r="F12" s="391">
        <f t="shared" ref="F12:F26" si="0">E12/D12</f>
        <v>0.21227548036758562</v>
      </c>
      <c r="G12" s="488">
        <f t="shared" ref="G12:G26" si="1">E12/$I$4</f>
        <v>6.5085690342248908E-8</v>
      </c>
      <c r="AD12" s="576"/>
      <c r="AE12" s="576"/>
      <c r="AF12" s="577"/>
      <c r="AG12" s="577"/>
      <c r="AH12" s="578"/>
    </row>
    <row r="13" spans="3:37" ht="15.75">
      <c r="C13" s="489" t="s">
        <v>771</v>
      </c>
      <c r="D13" s="962">
        <v>365043147.92000002</v>
      </c>
      <c r="E13" s="962">
        <v>350656938.75999999</v>
      </c>
      <c r="F13" s="391">
        <f t="shared" si="0"/>
        <v>0.96059038707623468</v>
      </c>
      <c r="G13" s="488">
        <f t="shared" si="1"/>
        <v>5.6137618823008977E-5</v>
      </c>
      <c r="AD13" s="576"/>
      <c r="AE13" s="576"/>
      <c r="AF13" s="577"/>
      <c r="AG13" s="577"/>
      <c r="AH13" s="578"/>
    </row>
    <row r="14" spans="3:37" ht="15.75">
      <c r="C14" s="489" t="s">
        <v>772</v>
      </c>
      <c r="D14" s="962">
        <v>1015752000</v>
      </c>
      <c r="E14" s="962">
        <v>753017642.37</v>
      </c>
      <c r="F14" s="391">
        <f t="shared" si="0"/>
        <v>0.74134005384188262</v>
      </c>
      <c r="G14" s="488">
        <f t="shared" si="1"/>
        <v>1.2055263336254865E-4</v>
      </c>
      <c r="AC14" s="576"/>
      <c r="AD14" s="576"/>
      <c r="AE14" s="577"/>
      <c r="AF14" s="577"/>
      <c r="AG14" s="578"/>
    </row>
    <row r="15" spans="3:37" ht="15.75">
      <c r="C15" s="489" t="s">
        <v>773</v>
      </c>
      <c r="D15" s="962">
        <v>284654243</v>
      </c>
      <c r="E15" s="962">
        <v>233078527.20000002</v>
      </c>
      <c r="F15" s="391">
        <f t="shared" si="0"/>
        <v>0.81881276296310124</v>
      </c>
      <c r="G15" s="488">
        <f t="shared" si="1"/>
        <v>3.7314172541548746E-5</v>
      </c>
      <c r="AC15" s="576"/>
      <c r="AD15" s="576"/>
      <c r="AE15" s="577"/>
      <c r="AF15" s="577"/>
      <c r="AG15" s="578"/>
    </row>
    <row r="16" spans="3:37" s="446" customFormat="1" ht="15.75">
      <c r="C16" s="489" t="s">
        <v>774</v>
      </c>
      <c r="D16" s="962">
        <v>1314595600</v>
      </c>
      <c r="E16" s="962">
        <v>789467341.54999995</v>
      </c>
      <c r="F16" s="391">
        <f t="shared" si="0"/>
        <v>0.60054007601272963</v>
      </c>
      <c r="G16" s="488">
        <f t="shared" si="1"/>
        <v>1.2638796440152933E-4</v>
      </c>
      <c r="K16" s="580">
        <v>5328201293349.9404</v>
      </c>
      <c r="AC16" s="581"/>
      <c r="AD16" s="581"/>
      <c r="AE16" s="582"/>
      <c r="AF16" s="582"/>
      <c r="AG16" s="583"/>
    </row>
    <row r="17" spans="3:32" ht="15.75">
      <c r="C17" s="489" t="s">
        <v>775</v>
      </c>
      <c r="D17" s="962">
        <v>52400000</v>
      </c>
      <c r="E17" s="962">
        <v>34737558.670000002</v>
      </c>
      <c r="F17" s="391">
        <f t="shared" si="0"/>
        <v>0.6629305089694657</v>
      </c>
      <c r="G17" s="488">
        <f t="shared" si="1"/>
        <v>5.5612298286590192E-6</v>
      </c>
      <c r="AB17" s="576"/>
      <c r="AC17" s="576"/>
      <c r="AD17" s="577"/>
      <c r="AE17" s="577"/>
      <c r="AF17" s="578"/>
    </row>
    <row r="18" spans="3:32" ht="15.75">
      <c r="C18" s="579" t="s">
        <v>776</v>
      </c>
      <c r="D18" s="970">
        <v>113216000</v>
      </c>
      <c r="E18" s="970">
        <v>113216000</v>
      </c>
      <c r="F18" s="808">
        <f t="shared" si="0"/>
        <v>1</v>
      </c>
      <c r="G18" s="809">
        <f t="shared" si="1"/>
        <v>1.8125056002430334E-5</v>
      </c>
      <c r="AB18" s="576"/>
      <c r="AC18" s="576"/>
      <c r="AD18" s="577"/>
      <c r="AE18" s="577"/>
      <c r="AF18" s="578"/>
    </row>
    <row r="19" spans="3:32" ht="15.75">
      <c r="C19" s="579" t="s">
        <v>777</v>
      </c>
      <c r="D19" s="970">
        <v>2541327349.1300001</v>
      </c>
      <c r="E19" s="970">
        <v>1874761105.48</v>
      </c>
      <c r="F19" s="808">
        <f t="shared" si="0"/>
        <v>0.73770941241466081</v>
      </c>
      <c r="G19" s="809">
        <f t="shared" si="1"/>
        <v>3.0013558179058797E-4</v>
      </c>
      <c r="AB19" s="576"/>
      <c r="AC19" s="576"/>
      <c r="AD19" s="577"/>
      <c r="AE19" s="577"/>
      <c r="AF19" s="578"/>
    </row>
    <row r="20" spans="3:32" ht="15.75">
      <c r="C20" s="489" t="s">
        <v>778</v>
      </c>
      <c r="D20" s="962">
        <v>1644835827.1299999</v>
      </c>
      <c r="E20" s="962">
        <v>1568880468.21</v>
      </c>
      <c r="F20" s="391">
        <f t="shared" si="0"/>
        <v>0.95382192090712725</v>
      </c>
      <c r="G20" s="488">
        <f t="shared" si="1"/>
        <v>2.5116632231685782E-4</v>
      </c>
      <c r="AB20" s="576"/>
      <c r="AC20" s="576"/>
      <c r="AD20" s="577"/>
      <c r="AE20" s="577"/>
      <c r="AF20" s="578"/>
    </row>
    <row r="21" spans="3:32" ht="15.75">
      <c r="C21" s="489" t="s">
        <v>779</v>
      </c>
      <c r="D21" s="962">
        <v>896491522.00000012</v>
      </c>
      <c r="E21" s="962">
        <v>305880637.26999998</v>
      </c>
      <c r="F21" s="391">
        <f t="shared" si="0"/>
        <v>0.34119746786629396</v>
      </c>
      <c r="G21" s="488">
        <f t="shared" si="1"/>
        <v>4.8969259473730118E-5</v>
      </c>
      <c r="AB21" s="576"/>
      <c r="AC21" s="576"/>
      <c r="AD21" s="577"/>
      <c r="AE21" s="577"/>
      <c r="AF21" s="578"/>
    </row>
    <row r="22" spans="3:32" ht="15.75">
      <c r="C22" s="579" t="s">
        <v>729</v>
      </c>
      <c r="D22" s="970">
        <v>5905000000</v>
      </c>
      <c r="E22" s="970">
        <v>4606571406.2200003</v>
      </c>
      <c r="F22" s="808">
        <f t="shared" si="0"/>
        <v>0.78011370130736668</v>
      </c>
      <c r="G22" s="809">
        <f t="shared" si="1"/>
        <v>7.3747848993898182E-4</v>
      </c>
      <c r="AB22" s="576"/>
      <c r="AC22" s="576"/>
      <c r="AD22" s="577"/>
      <c r="AE22" s="577"/>
      <c r="AF22" s="578"/>
    </row>
    <row r="23" spans="3:32" ht="15.75">
      <c r="C23" s="579" t="s">
        <v>730</v>
      </c>
      <c r="D23" s="970">
        <v>5340000000</v>
      </c>
      <c r="E23" s="970">
        <v>4584599731.2400007</v>
      </c>
      <c r="F23" s="808">
        <f t="shared" si="0"/>
        <v>0.85853927551310871</v>
      </c>
      <c r="G23" s="809">
        <f t="shared" si="1"/>
        <v>7.3396098499728022E-4</v>
      </c>
      <c r="AB23" s="576"/>
      <c r="AC23" s="576"/>
      <c r="AD23" s="577"/>
      <c r="AE23" s="577"/>
      <c r="AF23" s="578"/>
    </row>
    <row r="24" spans="3:32" ht="15.75">
      <c r="C24" s="579" t="s">
        <v>734</v>
      </c>
      <c r="D24" s="970">
        <v>1280500000</v>
      </c>
      <c r="E24" s="970">
        <v>1280500000</v>
      </c>
      <c r="F24" s="808">
        <f t="shared" si="0"/>
        <v>1</v>
      </c>
      <c r="G24" s="809">
        <f t="shared" si="1"/>
        <v>2.0499871229430507E-4</v>
      </c>
      <c r="AB24" s="576"/>
      <c r="AC24" s="576"/>
      <c r="AD24" s="577"/>
      <c r="AE24" s="577"/>
      <c r="AF24" s="578"/>
    </row>
    <row r="25" spans="3:32">
      <c r="C25" s="584" t="s">
        <v>780</v>
      </c>
      <c r="D25" s="971">
        <v>2452610699.9999995</v>
      </c>
      <c r="E25" s="971">
        <v>2295976676.4499998</v>
      </c>
      <c r="F25" s="810">
        <f t="shared" si="0"/>
        <v>0.93613579866140206</v>
      </c>
      <c r="G25" s="811">
        <f t="shared" si="1"/>
        <v>3.6756912310035791E-4</v>
      </c>
    </row>
    <row r="26" spans="3:32">
      <c r="C26" s="812" t="s">
        <v>245</v>
      </c>
      <c r="D26" s="959">
        <f>D11+D18+D19+D22+D23+D24+D25</f>
        <v>20667014240.049999</v>
      </c>
      <c r="E26" s="959">
        <f>E11+E18+E19+E22+E23+E24+E25</f>
        <v>16916989477.940002</v>
      </c>
      <c r="F26" s="813">
        <f t="shared" si="0"/>
        <v>0.8185502405643611</v>
      </c>
      <c r="G26" s="814">
        <f t="shared" si="1"/>
        <v>2.7082866527715806E-3</v>
      </c>
    </row>
    <row r="27" spans="3:32">
      <c r="C27" s="545" t="s">
        <v>18</v>
      </c>
    </row>
    <row r="28" spans="3:32">
      <c r="C28" s="594" t="s">
        <v>758</v>
      </c>
    </row>
    <row r="29" spans="3:32">
      <c r="C29" s="476" t="s">
        <v>793</v>
      </c>
    </row>
    <row r="32" spans="3:32" ht="28.5" customHeight="1">
      <c r="C32" s="585"/>
      <c r="D32" s="585"/>
      <c r="E32" s="585"/>
      <c r="F32" s="585"/>
    </row>
    <row r="33" spans="3:4">
      <c r="C33" s="255"/>
      <c r="D33" s="255"/>
    </row>
    <row r="34" spans="3:4">
      <c r="C34" s="255"/>
      <c r="D34" s="255"/>
    </row>
  </sheetData>
  <mergeCells count="8">
    <mergeCell ref="C3:G4"/>
    <mergeCell ref="C5:G5"/>
    <mergeCell ref="C6:G6"/>
    <mergeCell ref="C8:C10"/>
    <mergeCell ref="D8:D10"/>
    <mergeCell ref="E8:E10"/>
    <mergeCell ref="F8:F10"/>
    <mergeCell ref="G8:G10"/>
  </mergeCells>
  <pageMargins left="0.7" right="0.7" top="0.75" bottom="0.75" header="0.3" footer="0.3"/>
  <pageSetup orientation="portrait"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CD844C-14B8-4C8D-8A2B-9966946DC32B}">
  <dimension ref="B1:I22"/>
  <sheetViews>
    <sheetView showGridLines="0" workbookViewId="0">
      <selection activeCell="B3" sqref="B3:F3"/>
    </sheetView>
  </sheetViews>
  <sheetFormatPr baseColWidth="10" defaultColWidth="11.5703125" defaultRowHeight="15"/>
  <cols>
    <col min="1" max="1" width="11.5703125" style="561"/>
    <col min="2" max="2" width="84.85546875" style="561" bestFit="1" customWidth="1"/>
    <col min="3" max="3" width="18.85546875" style="561" bestFit="1" customWidth="1"/>
    <col min="4" max="4" width="16.85546875" style="561" bestFit="1" customWidth="1"/>
    <col min="5" max="5" width="15.85546875" style="561" customWidth="1"/>
    <col min="6" max="6" width="14" style="561" customWidth="1"/>
    <col min="7" max="8" width="11.5703125" style="561"/>
    <col min="9" max="9" width="18.42578125" style="561" bestFit="1" customWidth="1"/>
    <col min="10" max="16384" width="11.5703125" style="561"/>
  </cols>
  <sheetData>
    <row r="1" spans="2:9">
      <c r="B1" s="1179" t="s">
        <v>1646</v>
      </c>
      <c r="C1" s="1179"/>
      <c r="D1" s="1179"/>
      <c r="E1" s="1179"/>
      <c r="F1" s="1179"/>
    </row>
    <row r="2" spans="2:9">
      <c r="B2" s="1179"/>
      <c r="C2" s="1179"/>
      <c r="D2" s="1179"/>
      <c r="E2" s="1179"/>
      <c r="F2" s="1179"/>
    </row>
    <row r="3" spans="2:9">
      <c r="B3" s="1346">
        <v>2022</v>
      </c>
      <c r="C3" s="1346"/>
      <c r="D3" s="1346"/>
      <c r="E3" s="1346"/>
      <c r="F3" s="1346"/>
      <c r="I3" s="564">
        <v>6246380700000</v>
      </c>
    </row>
    <row r="4" spans="2:9">
      <c r="B4" s="1347" t="s">
        <v>949</v>
      </c>
      <c r="C4" s="1347"/>
      <c r="D4" s="1347"/>
      <c r="E4" s="1347"/>
      <c r="F4" s="1347"/>
    </row>
    <row r="5" spans="2:9">
      <c r="B5" s="562"/>
      <c r="C5" s="562"/>
      <c r="D5" s="562"/>
      <c r="E5" s="562"/>
      <c r="F5" s="562"/>
    </row>
    <row r="6" spans="2:9" ht="14.45" customHeight="1">
      <c r="B6" s="1348" t="s">
        <v>1</v>
      </c>
      <c r="C6" s="1350" t="s">
        <v>759</v>
      </c>
      <c r="D6" s="1352" t="s">
        <v>760</v>
      </c>
      <c r="E6" s="1352" t="s">
        <v>508</v>
      </c>
      <c r="F6" s="1353" t="s">
        <v>452</v>
      </c>
      <c r="G6" s="561" t="s">
        <v>781</v>
      </c>
    </row>
    <row r="7" spans="2:9" ht="14.45" customHeight="1">
      <c r="B7" s="1349"/>
      <c r="C7" s="1351"/>
      <c r="D7" s="1218"/>
      <c r="E7" s="1218"/>
      <c r="F7" s="1354"/>
    </row>
    <row r="8" spans="2:9">
      <c r="B8" s="586" t="s">
        <v>761</v>
      </c>
      <c r="C8" s="972">
        <v>1944967939.6199999</v>
      </c>
      <c r="D8" s="972">
        <v>340695594.53000003</v>
      </c>
      <c r="E8" s="587">
        <f>IFERROR(D8/C8,"NA")</f>
        <v>0.17516771746713922</v>
      </c>
      <c r="F8" s="588">
        <f>D8/$I$3</f>
        <v>5.4542880252239515E-5</v>
      </c>
    </row>
    <row r="9" spans="2:9">
      <c r="B9" s="568" t="s">
        <v>782</v>
      </c>
      <c r="C9" s="964">
        <v>26790972</v>
      </c>
      <c r="D9" s="964">
        <v>26631083.670000002</v>
      </c>
      <c r="E9" s="589">
        <f>IFERROR(D9/C9,"NA")</f>
        <v>0.99403200712538542</v>
      </c>
      <c r="F9" s="590">
        <f t="shared" ref="F9:F19" si="0">D9/$I$3</f>
        <v>4.263442295472001E-6</v>
      </c>
    </row>
    <row r="10" spans="2:9">
      <c r="B10" s="568" t="s">
        <v>783</v>
      </c>
      <c r="C10" s="964">
        <v>1280794638.6900001</v>
      </c>
      <c r="D10" s="964">
        <v>139480551.45000002</v>
      </c>
      <c r="E10" s="589">
        <f>IFERROR(D10/C10,"NA")</f>
        <v>0.10890157347368433</v>
      </c>
      <c r="F10" s="590">
        <f t="shared" si="0"/>
        <v>2.2329819162319071E-5</v>
      </c>
    </row>
    <row r="11" spans="2:9">
      <c r="B11" s="568" t="s">
        <v>784</v>
      </c>
      <c r="C11" s="964">
        <v>31510973.100000001</v>
      </c>
      <c r="D11" s="964">
        <v>0</v>
      </c>
      <c r="E11" s="589">
        <f t="shared" ref="E11:E19" si="1">IFERROR(D11/C11,"NA")</f>
        <v>0</v>
      </c>
      <c r="F11" s="590">
        <f t="shared" si="0"/>
        <v>0</v>
      </c>
    </row>
    <row r="12" spans="2:9">
      <c r="B12" s="568" t="s">
        <v>785</v>
      </c>
      <c r="C12" s="964">
        <v>10000000</v>
      </c>
      <c r="D12" s="964">
        <v>3984533.99</v>
      </c>
      <c r="E12" s="589">
        <f t="shared" si="1"/>
        <v>0.39845339900000004</v>
      </c>
      <c r="F12" s="590">
        <f t="shared" si="0"/>
        <v>6.3789483564458378E-7</v>
      </c>
    </row>
    <row r="13" spans="2:9">
      <c r="B13" s="568" t="s">
        <v>786</v>
      </c>
      <c r="C13" s="964">
        <v>200000000</v>
      </c>
      <c r="D13" s="964">
        <v>150343654.44</v>
      </c>
      <c r="E13" s="589">
        <f t="shared" si="1"/>
        <v>0.75171827219999998</v>
      </c>
      <c r="F13" s="590">
        <f t="shared" si="0"/>
        <v>2.4068922734728609E-5</v>
      </c>
    </row>
    <row r="14" spans="2:9">
      <c r="B14" s="568" t="s">
        <v>787</v>
      </c>
      <c r="C14" s="964">
        <v>31342068</v>
      </c>
      <c r="D14" s="964">
        <v>15260920.069999998</v>
      </c>
      <c r="E14" s="589">
        <f t="shared" si="1"/>
        <v>0.48691490523216269</v>
      </c>
      <c r="F14" s="590">
        <f t="shared" si="0"/>
        <v>2.4431620170061036E-6</v>
      </c>
    </row>
    <row r="15" spans="2:9">
      <c r="B15" s="568" t="s">
        <v>788</v>
      </c>
      <c r="C15" s="964">
        <v>5000000</v>
      </c>
      <c r="D15" s="964">
        <v>4994850.91</v>
      </c>
      <c r="E15" s="589">
        <f t="shared" si="1"/>
        <v>0.99897018199999998</v>
      </c>
      <c r="F15" s="590">
        <f t="shared" si="0"/>
        <v>7.9963920706914326E-7</v>
      </c>
    </row>
    <row r="16" spans="2:9">
      <c r="B16" s="568" t="s">
        <v>789</v>
      </c>
      <c r="C16" s="964">
        <v>359529287.82999998</v>
      </c>
      <c r="D16" s="964">
        <v>0</v>
      </c>
      <c r="E16" s="589">
        <f t="shared" si="1"/>
        <v>0</v>
      </c>
      <c r="F16" s="590">
        <f t="shared" si="0"/>
        <v>0</v>
      </c>
    </row>
    <row r="17" spans="2:6">
      <c r="B17" s="565" t="s">
        <v>764</v>
      </c>
      <c r="C17" s="963">
        <v>1299757118.8099999</v>
      </c>
      <c r="D17" s="963">
        <v>176159141.64999998</v>
      </c>
      <c r="E17" s="566">
        <f t="shared" si="1"/>
        <v>0.13553235377643746</v>
      </c>
      <c r="F17" s="567">
        <f t="shared" si="0"/>
        <v>2.8201793984474877E-5</v>
      </c>
    </row>
    <row r="18" spans="2:6">
      <c r="B18" s="568" t="s">
        <v>790</v>
      </c>
      <c r="C18" s="964">
        <v>849757118.80999994</v>
      </c>
      <c r="D18" s="964">
        <v>0</v>
      </c>
      <c r="E18" s="589">
        <f t="shared" si="1"/>
        <v>0</v>
      </c>
      <c r="F18" s="590">
        <f t="shared" si="0"/>
        <v>0</v>
      </c>
    </row>
    <row r="19" spans="2:6">
      <c r="B19" s="591" t="s">
        <v>791</v>
      </c>
      <c r="C19" s="965">
        <v>450000000</v>
      </c>
      <c r="D19" s="965">
        <v>176159141.64999998</v>
      </c>
      <c r="E19" s="592">
        <f t="shared" si="1"/>
        <v>0.39146475922222218</v>
      </c>
      <c r="F19" s="593">
        <f t="shared" si="0"/>
        <v>2.8201793984474877E-5</v>
      </c>
    </row>
    <row r="20" spans="2:6">
      <c r="B20" s="545" t="s">
        <v>18</v>
      </c>
    </row>
    <row r="21" spans="2:6">
      <c r="B21" s="476" t="s">
        <v>758</v>
      </c>
    </row>
    <row r="22" spans="2:6">
      <c r="B22" s="476" t="s">
        <v>246</v>
      </c>
    </row>
  </sheetData>
  <mergeCells count="8">
    <mergeCell ref="B1:F2"/>
    <mergeCell ref="B3:F3"/>
    <mergeCell ref="B4:F4"/>
    <mergeCell ref="B6:B7"/>
    <mergeCell ref="C6:C7"/>
    <mergeCell ref="D6:D7"/>
    <mergeCell ref="E6:E7"/>
    <mergeCell ref="F6:F7"/>
  </mergeCells>
  <pageMargins left="0.7" right="0.7" top="0.75" bottom="0.75" header="0.3" footer="0.3"/>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AC1F45-C8C7-48D1-982F-0CBB714828FB}">
  <dimension ref="C3:AL31"/>
  <sheetViews>
    <sheetView showGridLines="0" zoomScale="85" zoomScaleNormal="85" workbookViewId="0">
      <selection activeCell="C5" sqref="C5:G5"/>
    </sheetView>
  </sheetViews>
  <sheetFormatPr baseColWidth="10" defaultColWidth="11.42578125" defaultRowHeight="15"/>
  <cols>
    <col min="3" max="3" width="79.140625" customWidth="1"/>
    <col min="4" max="4" width="31.28515625" customWidth="1"/>
    <col min="5" max="5" width="28.140625" bestFit="1" customWidth="1"/>
    <col min="6" max="6" width="20.28515625" customWidth="1"/>
    <col min="7" max="7" width="21.140625" customWidth="1"/>
    <col min="11" max="11" width="18.140625" style="8" bestFit="1" customWidth="1"/>
    <col min="12" max="12" width="14.28515625" bestFit="1" customWidth="1"/>
    <col min="13" max="13" width="20.7109375" bestFit="1" customWidth="1"/>
    <col min="15" max="15" width="20.42578125" bestFit="1" customWidth="1"/>
  </cols>
  <sheetData>
    <row r="3" spans="3:37" ht="14.45" customHeight="1">
      <c r="C3" s="1179" t="s">
        <v>1645</v>
      </c>
      <c r="D3" s="1179"/>
      <c r="E3" s="1179"/>
      <c r="F3" s="1179"/>
      <c r="G3" s="1179"/>
    </row>
    <row r="4" spans="3:37">
      <c r="C4" s="1179"/>
      <c r="D4" s="1179"/>
      <c r="E4" s="1179"/>
      <c r="F4" s="1179"/>
      <c r="G4" s="1179"/>
    </row>
    <row r="5" spans="3:37">
      <c r="C5" s="1179">
        <v>2022</v>
      </c>
      <c r="D5" s="1179"/>
      <c r="E5" s="1179"/>
      <c r="F5" s="1179"/>
      <c r="G5" s="1179"/>
    </row>
    <row r="6" spans="3:37">
      <c r="C6" s="1072" t="s">
        <v>0</v>
      </c>
      <c r="D6" s="1072"/>
      <c r="E6" s="1072"/>
      <c r="F6" s="1072"/>
      <c r="G6" s="1072"/>
    </row>
    <row r="7" spans="3:37">
      <c r="C7" s="1107"/>
      <c r="D7" s="1107"/>
      <c r="E7" s="1107"/>
      <c r="F7" s="1107"/>
      <c r="G7" s="1107"/>
    </row>
    <row r="8" spans="3:37" ht="17.25" customHeight="1">
      <c r="C8" s="1355" t="s">
        <v>1</v>
      </c>
      <c r="D8" s="1357" t="s">
        <v>27</v>
      </c>
      <c r="E8" s="1357" t="s">
        <v>21</v>
      </c>
      <c r="F8" s="1357" t="s">
        <v>768</v>
      </c>
      <c r="G8" s="1358" t="s">
        <v>769</v>
      </c>
    </row>
    <row r="9" spans="3:37" ht="15" customHeight="1">
      <c r="C9" s="1356"/>
      <c r="D9" s="1249"/>
      <c r="E9" s="1249"/>
      <c r="F9" s="1249"/>
      <c r="G9" s="1359"/>
    </row>
    <row r="10" spans="3:37">
      <c r="C10" s="1356"/>
      <c r="D10" s="1249"/>
      <c r="E10" s="1249"/>
      <c r="F10" s="1249"/>
      <c r="G10" s="1359"/>
    </row>
    <row r="11" spans="3:37" ht="15.75">
      <c r="C11" s="490" t="s">
        <v>400</v>
      </c>
      <c r="D11" s="973">
        <f>SUM(D12:D13)</f>
        <v>1756468922.7900002</v>
      </c>
      <c r="E11" s="973">
        <f>SUM(E12:E13)</f>
        <v>1216954455.1800001</v>
      </c>
      <c r="F11" s="279">
        <f>E11/D11</f>
        <v>0.69284143851914692</v>
      </c>
      <c r="G11" s="486">
        <f t="shared" ref="G11:G24" si="0">E11/$K$25</f>
        <v>2.2839873874488662E-4</v>
      </c>
      <c r="AE11" s="483"/>
      <c r="AF11" s="483"/>
      <c r="AG11" s="484"/>
      <c r="AH11" s="484"/>
      <c r="AI11" s="485"/>
      <c r="AK11" s="1"/>
    </row>
    <row r="12" spans="3:37" ht="15.75">
      <c r="C12" s="491" t="s">
        <v>401</v>
      </c>
      <c r="D12" s="958">
        <v>1729677950.7900002</v>
      </c>
      <c r="E12" s="958">
        <v>1190163483.1800001</v>
      </c>
      <c r="F12" s="279">
        <f t="shared" ref="F12:F24" si="1">E12/D12</f>
        <v>0.68808386129707766</v>
      </c>
      <c r="G12" s="486">
        <f t="shared" si="0"/>
        <v>2.2337059312406754E-4</v>
      </c>
      <c r="AE12" s="483"/>
      <c r="AF12" s="483"/>
      <c r="AG12" s="484"/>
      <c r="AH12" s="484"/>
      <c r="AI12" s="485"/>
    </row>
    <row r="13" spans="3:37" ht="15.75">
      <c r="C13" s="491" t="s">
        <v>403</v>
      </c>
      <c r="D13" s="958">
        <v>26790972</v>
      </c>
      <c r="E13" s="958">
        <v>26790972</v>
      </c>
      <c r="F13" s="279">
        <f t="shared" si="1"/>
        <v>1</v>
      </c>
      <c r="G13" s="486">
        <f t="shared" si="0"/>
        <v>5.0281456208190682E-6</v>
      </c>
      <c r="AE13" s="483"/>
      <c r="AF13" s="483"/>
      <c r="AG13" s="484"/>
      <c r="AH13" s="484"/>
      <c r="AI13" s="485"/>
    </row>
    <row r="14" spans="3:37" ht="15.75">
      <c r="C14" s="490" t="s">
        <v>405</v>
      </c>
      <c r="D14" s="973">
        <f>SUM(D15:D17)</f>
        <v>12525500000</v>
      </c>
      <c r="E14" s="973">
        <f>SUM(E15:E17)</f>
        <v>10471671137.460001</v>
      </c>
      <c r="F14" s="279">
        <f t="shared" si="1"/>
        <v>0.83602819348209656</v>
      </c>
      <c r="G14" s="486">
        <f t="shared" si="0"/>
        <v>1.9653294913106155E-3</v>
      </c>
      <c r="AE14" s="483"/>
      <c r="AF14" s="483"/>
      <c r="AG14" s="484"/>
      <c r="AH14" s="484"/>
      <c r="AI14" s="485"/>
    </row>
    <row r="15" spans="3:37" ht="15.75">
      <c r="C15" s="491" t="s">
        <v>407</v>
      </c>
      <c r="D15" s="958">
        <v>5905000000</v>
      </c>
      <c r="E15" s="958">
        <v>4606571406.2200003</v>
      </c>
      <c r="F15" s="279">
        <f t="shared" si="1"/>
        <v>0.78011370130736668</v>
      </c>
      <c r="G15" s="486">
        <f t="shared" si="0"/>
        <v>8.6456407192599929E-4</v>
      </c>
      <c r="AE15" s="483"/>
      <c r="AF15" s="483"/>
      <c r="AG15" s="484"/>
      <c r="AH15" s="484"/>
      <c r="AI15" s="485"/>
    </row>
    <row r="16" spans="3:37" ht="15.75">
      <c r="C16" s="491" t="s">
        <v>408</v>
      </c>
      <c r="D16" s="958">
        <v>1280500000</v>
      </c>
      <c r="E16" s="958">
        <v>1280500000</v>
      </c>
      <c r="F16" s="279">
        <f t="shared" si="1"/>
        <v>1</v>
      </c>
      <c r="G16" s="486">
        <f t="shared" si="0"/>
        <v>2.4032500453730524E-4</v>
      </c>
      <c r="AE16" s="483"/>
      <c r="AF16" s="483"/>
      <c r="AG16" s="484"/>
      <c r="AH16" s="484"/>
      <c r="AI16" s="485"/>
    </row>
    <row r="17" spans="3:38" ht="15.75">
      <c r="C17" s="491" t="s">
        <v>411</v>
      </c>
      <c r="D17" s="958">
        <v>5340000000</v>
      </c>
      <c r="E17" s="958">
        <v>4584599731.2400007</v>
      </c>
      <c r="F17" s="279">
        <f t="shared" si="1"/>
        <v>0.85853927551310871</v>
      </c>
      <c r="G17" s="486">
        <f t="shared" si="0"/>
        <v>8.6044041484731077E-4</v>
      </c>
      <c r="AE17" s="483"/>
      <c r="AF17" s="483"/>
      <c r="AG17" s="484"/>
      <c r="AH17" s="484"/>
      <c r="AI17" s="485"/>
    </row>
    <row r="18" spans="3:38" ht="15.75">
      <c r="C18" s="490" t="s">
        <v>418</v>
      </c>
      <c r="D18" s="973">
        <f>SUM(D19:D23)</f>
        <v>6385045317.2600002</v>
      </c>
      <c r="E18" s="973">
        <f>SUM(E19:E23)</f>
        <v>5228363885.3000002</v>
      </c>
      <c r="F18" s="279">
        <f t="shared" si="1"/>
        <v>0.81884522748283894</v>
      </c>
      <c r="G18" s="486">
        <f t="shared" si="0"/>
        <v>9.8126245564811028E-4</v>
      </c>
      <c r="AE18" s="483"/>
      <c r="AF18" s="483"/>
      <c r="AG18" s="484"/>
      <c r="AH18" s="484"/>
      <c r="AI18" s="485"/>
    </row>
    <row r="19" spans="3:38" ht="15.75">
      <c r="C19" s="491" t="s">
        <v>419</v>
      </c>
      <c r="D19" s="958">
        <v>849757118.80999994</v>
      </c>
      <c r="E19" s="958">
        <v>849757118.79999995</v>
      </c>
      <c r="F19" s="279">
        <f t="shared" si="1"/>
        <v>0.99999999998823197</v>
      </c>
      <c r="G19" s="486">
        <f t="shared" si="0"/>
        <v>1.5948292341368012E-4</v>
      </c>
      <c r="AE19" s="483"/>
      <c r="AF19" s="483"/>
      <c r="AG19" s="484"/>
      <c r="AH19" s="484"/>
      <c r="AI19" s="485"/>
    </row>
    <row r="20" spans="3:38" ht="15.75">
      <c r="C20" s="491" t="s">
        <v>420</v>
      </c>
      <c r="D20" s="958">
        <v>1691570230.3200002</v>
      </c>
      <c r="E20" s="958">
        <v>1025003986.6799998</v>
      </c>
      <c r="F20" s="279">
        <f t="shared" si="1"/>
        <v>0.60594822982081942</v>
      </c>
      <c r="G20" s="486">
        <f t="shared" si="0"/>
        <v>1.9237336021056377E-4</v>
      </c>
      <c r="AE20" s="483"/>
      <c r="AF20" s="483"/>
      <c r="AG20" s="484"/>
      <c r="AH20" s="484"/>
      <c r="AI20" s="485"/>
    </row>
    <row r="21" spans="3:38" ht="15.75">
      <c r="C21" s="491" t="s">
        <v>421</v>
      </c>
      <c r="D21" s="958">
        <v>4874852.03</v>
      </c>
      <c r="E21" s="958">
        <v>4874852.03</v>
      </c>
      <c r="F21" s="279">
        <f t="shared" si="1"/>
        <v>1</v>
      </c>
      <c r="G21" s="486">
        <f t="shared" si="0"/>
        <v>9.1491513957707273E-7</v>
      </c>
      <c r="AE21" s="483"/>
      <c r="AF21" s="483"/>
      <c r="AG21" s="484"/>
      <c r="AH21" s="484"/>
      <c r="AI21" s="485"/>
    </row>
    <row r="22" spans="3:38" ht="15.75">
      <c r="C22" s="491" t="s">
        <v>422</v>
      </c>
      <c r="D22" s="958">
        <v>31510973.100000001</v>
      </c>
      <c r="E22" s="958">
        <v>31510973.100000001</v>
      </c>
      <c r="F22" s="279">
        <f t="shared" si="1"/>
        <v>1</v>
      </c>
      <c r="G22" s="486">
        <f t="shared" si="0"/>
        <v>5.9139982453982062E-6</v>
      </c>
      <c r="AE22" s="483"/>
      <c r="AF22" s="483"/>
      <c r="AG22" s="484"/>
      <c r="AH22" s="484"/>
      <c r="AI22" s="485"/>
    </row>
    <row r="23" spans="3:38" ht="15.75">
      <c r="C23" s="491" t="s">
        <v>423</v>
      </c>
      <c r="D23" s="958">
        <v>3807332142.9999995</v>
      </c>
      <c r="E23" s="958">
        <v>3317216954.6900005</v>
      </c>
      <c r="F23" s="279">
        <f t="shared" si="1"/>
        <v>0.87127070350005997</v>
      </c>
      <c r="G23" s="486">
        <f t="shared" si="0"/>
        <v>6.2257725863889125E-4</v>
      </c>
      <c r="AE23" s="483"/>
      <c r="AF23" s="483"/>
      <c r="AG23" s="484"/>
      <c r="AH23" s="484"/>
      <c r="AI23" s="485"/>
    </row>
    <row r="24" spans="3:38" ht="15.75">
      <c r="C24" s="812" t="s">
        <v>245</v>
      </c>
      <c r="D24" s="959">
        <f>D11+D14+D18</f>
        <v>20667014240.050003</v>
      </c>
      <c r="E24" s="959">
        <f>E11+E14+E18</f>
        <v>16916989477.940002</v>
      </c>
      <c r="F24" s="813">
        <f t="shared" si="1"/>
        <v>0.81855024056436088</v>
      </c>
      <c r="G24" s="814">
        <f t="shared" si="0"/>
        <v>3.1749906857036123E-3</v>
      </c>
      <c r="Z24" s="483"/>
      <c r="AA24" s="483"/>
      <c r="AB24" s="484"/>
      <c r="AC24" s="484"/>
      <c r="AD24" s="485"/>
    </row>
    <row r="25" spans="3:38" ht="15.75">
      <c r="C25" s="352" t="s">
        <v>18</v>
      </c>
      <c r="D25" s="352"/>
      <c r="K25" s="16">
        <v>5328201293349.9404</v>
      </c>
      <c r="AB25" s="483"/>
      <c r="AC25" s="483"/>
      <c r="AD25" s="484"/>
      <c r="AE25" s="484"/>
      <c r="AF25" s="485"/>
    </row>
    <row r="26" spans="3:38" ht="18" customHeight="1">
      <c r="C26" s="594" t="s">
        <v>792</v>
      </c>
      <c r="D26" s="594"/>
      <c r="AB26" s="483"/>
      <c r="AC26" s="483"/>
      <c r="AD26" s="484"/>
      <c r="AE26" s="484"/>
      <c r="AF26" s="485"/>
    </row>
    <row r="27" spans="3:38" ht="15.75">
      <c r="C27" s="476" t="s">
        <v>793</v>
      </c>
      <c r="D27" s="476"/>
      <c r="AB27" s="483"/>
      <c r="AC27" s="483"/>
      <c r="AD27" s="484"/>
      <c r="AE27" s="484"/>
      <c r="AF27" s="485"/>
    </row>
    <row r="28" spans="3:38" ht="15.75">
      <c r="AB28" s="483"/>
      <c r="AC28" s="483"/>
      <c r="AD28" s="484"/>
      <c r="AE28" s="484"/>
      <c r="AF28" s="485"/>
      <c r="AL28" s="224">
        <v>4489239338399.999</v>
      </c>
    </row>
    <row r="29" spans="3:38" ht="15.75">
      <c r="W29" s="483"/>
      <c r="X29" s="483"/>
      <c r="Y29" s="484"/>
      <c r="Z29" s="484"/>
      <c r="AA29" s="485"/>
    </row>
    <row r="30" spans="3:38" ht="15.75">
      <c r="W30" s="483"/>
      <c r="X30" s="483"/>
      <c r="Y30" s="484"/>
      <c r="Z30" s="484"/>
      <c r="AA30" s="485"/>
    </row>
    <row r="31" spans="3:38" ht="15.75">
      <c r="W31" s="483"/>
      <c r="X31" s="483"/>
      <c r="Y31" s="484"/>
      <c r="Z31" s="484"/>
      <c r="AA31" s="485"/>
    </row>
  </sheetData>
  <mergeCells count="9">
    <mergeCell ref="C3:G4"/>
    <mergeCell ref="C5:G5"/>
    <mergeCell ref="C6:G6"/>
    <mergeCell ref="C7:G7"/>
    <mergeCell ref="C8:C10"/>
    <mergeCell ref="D8:D10"/>
    <mergeCell ref="E8:E10"/>
    <mergeCell ref="F8:F10"/>
    <mergeCell ref="G8:G10"/>
  </mergeCells>
  <pageMargins left="0.7" right="0.7" top="0.75" bottom="0.75" header="0.3" footer="0.3"/>
  <pageSetup orientation="portrait"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4A5F9E-5E9B-4B65-9EAB-28D21D76EC10}">
  <dimension ref="B3:J27"/>
  <sheetViews>
    <sheetView showGridLines="0" workbookViewId="0">
      <selection activeCell="L20" sqref="L20"/>
    </sheetView>
  </sheetViews>
  <sheetFormatPr baseColWidth="10" defaultColWidth="11.5703125" defaultRowHeight="15"/>
  <cols>
    <col min="1" max="1" width="11.5703125" style="561"/>
    <col min="2" max="2" width="85.7109375" style="561" bestFit="1" customWidth="1"/>
    <col min="3" max="3" width="18.85546875" style="561" bestFit="1" customWidth="1"/>
    <col min="4" max="4" width="16.85546875" style="561" bestFit="1" customWidth="1"/>
    <col min="5" max="5" width="14.85546875" style="561" customWidth="1"/>
    <col min="6" max="8" width="11.5703125" style="561"/>
    <col min="9" max="9" width="14.140625" style="561" bestFit="1" customWidth="1"/>
    <col min="10" max="10" width="22.28515625" style="561" customWidth="1"/>
    <col min="11" max="16384" width="11.5703125" style="561"/>
  </cols>
  <sheetData>
    <row r="3" spans="2:10">
      <c r="B3" s="1179" t="s">
        <v>1644</v>
      </c>
      <c r="C3" s="1179"/>
      <c r="D3" s="1179"/>
      <c r="E3" s="1179"/>
      <c r="F3" s="1179"/>
    </row>
    <row r="4" spans="2:10">
      <c r="B4" s="1179"/>
      <c r="C4" s="1179"/>
      <c r="D4" s="1179"/>
      <c r="E4" s="1179"/>
      <c r="F4" s="1179"/>
      <c r="I4" s="1056" t="s">
        <v>795</v>
      </c>
      <c r="J4" s="1057">
        <v>6246380700000</v>
      </c>
    </row>
    <row r="5" spans="2:10">
      <c r="B5" s="1346">
        <v>2022</v>
      </c>
      <c r="C5" s="1346"/>
      <c r="D5" s="1346"/>
      <c r="E5" s="1346"/>
      <c r="F5" s="1346"/>
    </row>
    <row r="6" spans="2:10">
      <c r="B6" s="1347" t="s">
        <v>949</v>
      </c>
      <c r="C6" s="1347"/>
      <c r="D6" s="1347"/>
      <c r="E6" s="1347"/>
      <c r="F6" s="1347"/>
    </row>
    <row r="7" spans="2:10">
      <c r="B7" s="563"/>
      <c r="C7" s="563"/>
      <c r="D7" s="563"/>
      <c r="E7" s="563"/>
      <c r="F7" s="563"/>
    </row>
    <row r="8" spans="2:10" ht="14.45" customHeight="1">
      <c r="B8" s="1348" t="s">
        <v>1</v>
      </c>
      <c r="C8" s="1350" t="s">
        <v>759</v>
      </c>
      <c r="D8" s="1352" t="s">
        <v>760</v>
      </c>
      <c r="E8" s="1352" t="s">
        <v>508</v>
      </c>
      <c r="F8" s="1353" t="s">
        <v>452</v>
      </c>
    </row>
    <row r="9" spans="2:10" ht="14.45" customHeight="1">
      <c r="B9" s="1349"/>
      <c r="C9" s="1351"/>
      <c r="D9" s="1218"/>
      <c r="E9" s="1218"/>
      <c r="F9" s="1354"/>
    </row>
    <row r="10" spans="2:10">
      <c r="B10" s="586" t="s">
        <v>761</v>
      </c>
      <c r="C10" s="972">
        <v>1944967939.6199999</v>
      </c>
      <c r="D10" s="972">
        <v>340695594.52999997</v>
      </c>
      <c r="E10" s="587">
        <f>IFERROR(D10/C10,"NA")</f>
        <v>0.17516771746713919</v>
      </c>
      <c r="F10" s="588">
        <f>D10/$J$4</f>
        <v>5.4542880252239501E-5</v>
      </c>
    </row>
    <row r="11" spans="2:10">
      <c r="B11" s="595" t="s">
        <v>736</v>
      </c>
      <c r="C11" s="974">
        <v>26790972</v>
      </c>
      <c r="D11" s="974">
        <v>26631083.670000002</v>
      </c>
      <c r="E11" s="589">
        <f>IFERROR(D11/C11,"NA")</f>
        <v>0.99403200712538542</v>
      </c>
      <c r="F11" s="590">
        <f t="shared" ref="F11:F24" si="0">D11/$J$4</f>
        <v>4.263442295472001E-6</v>
      </c>
    </row>
    <row r="12" spans="2:10">
      <c r="B12" s="596" t="s">
        <v>738</v>
      </c>
      <c r="C12" s="964">
        <v>26790972</v>
      </c>
      <c r="D12" s="964">
        <v>26631083.670000002</v>
      </c>
      <c r="E12" s="589">
        <f t="shared" ref="E12:E24" si="1">IFERROR(D12/C12,"NA")</f>
        <v>0.99403200712538542</v>
      </c>
      <c r="F12" s="590">
        <f t="shared" si="0"/>
        <v>4.263442295472001E-6</v>
      </c>
    </row>
    <row r="13" spans="2:10">
      <c r="B13" s="595" t="s">
        <v>740</v>
      </c>
      <c r="C13" s="974">
        <v>1495794638.6900001</v>
      </c>
      <c r="D13" s="974">
        <v>298803590.79000002</v>
      </c>
      <c r="E13" s="589">
        <f t="shared" si="1"/>
        <v>0.19976244269179144</v>
      </c>
      <c r="F13" s="590">
        <f t="shared" si="0"/>
        <v>4.7836275939761411E-5</v>
      </c>
    </row>
    <row r="14" spans="2:10">
      <c r="B14" s="596" t="s">
        <v>742</v>
      </c>
      <c r="C14" s="964">
        <v>215000000</v>
      </c>
      <c r="D14" s="964">
        <v>159323039.34</v>
      </c>
      <c r="E14" s="589">
        <f>IFERROR(D14/C14,"NA")</f>
        <v>0.74103739227906973</v>
      </c>
      <c r="F14" s="590">
        <f t="shared" si="0"/>
        <v>2.5506456777442337E-5</v>
      </c>
    </row>
    <row r="15" spans="2:10">
      <c r="B15" s="596" t="s">
        <v>743</v>
      </c>
      <c r="C15" s="964">
        <v>1280794638.6900001</v>
      </c>
      <c r="D15" s="964">
        <v>139480551.45000002</v>
      </c>
      <c r="E15" s="589">
        <f t="shared" si="1"/>
        <v>0.10890157347368433</v>
      </c>
      <c r="F15" s="590">
        <f t="shared" si="0"/>
        <v>2.2329819162319071E-5</v>
      </c>
      <c r="G15" s="597"/>
    </row>
    <row r="16" spans="2:10">
      <c r="B16" s="595" t="s">
        <v>747</v>
      </c>
      <c r="C16" s="974">
        <v>422382328.93000001</v>
      </c>
      <c r="D16" s="974">
        <v>15260920.069999998</v>
      </c>
      <c r="E16" s="589">
        <f t="shared" si="1"/>
        <v>3.6130583655475654E-2</v>
      </c>
      <c r="F16" s="590">
        <f t="shared" si="0"/>
        <v>2.4431620170061036E-6</v>
      </c>
    </row>
    <row r="17" spans="2:6">
      <c r="B17" s="596" t="s">
        <v>749</v>
      </c>
      <c r="C17" s="964">
        <v>359529287.82999998</v>
      </c>
      <c r="D17" s="964">
        <v>0</v>
      </c>
      <c r="E17" s="589">
        <f t="shared" si="1"/>
        <v>0</v>
      </c>
      <c r="F17" s="590">
        <f t="shared" si="0"/>
        <v>0</v>
      </c>
    </row>
    <row r="18" spans="2:6">
      <c r="B18" s="596" t="s">
        <v>751</v>
      </c>
      <c r="C18" s="964">
        <v>31510973.100000001</v>
      </c>
      <c r="D18" s="964">
        <v>0</v>
      </c>
      <c r="E18" s="589">
        <f t="shared" si="1"/>
        <v>0</v>
      </c>
      <c r="F18" s="590">
        <f t="shared" si="0"/>
        <v>0</v>
      </c>
    </row>
    <row r="19" spans="2:6">
      <c r="B19" s="596" t="s">
        <v>752</v>
      </c>
      <c r="C19" s="964">
        <v>31342068</v>
      </c>
      <c r="D19" s="964">
        <v>15260920.069999998</v>
      </c>
      <c r="E19" s="589">
        <f t="shared" si="1"/>
        <v>0.48691490523216269</v>
      </c>
      <c r="F19" s="590">
        <f t="shared" si="0"/>
        <v>2.4431620170061036E-6</v>
      </c>
    </row>
    <row r="20" spans="2:6">
      <c r="B20" s="565" t="s">
        <v>764</v>
      </c>
      <c r="C20" s="963">
        <v>1299757118.8099999</v>
      </c>
      <c r="D20" s="963">
        <v>176159141.64999998</v>
      </c>
      <c r="E20" s="566">
        <f t="shared" si="1"/>
        <v>0.13553235377643746</v>
      </c>
      <c r="F20" s="567">
        <f t="shared" si="0"/>
        <v>2.8201793984474877E-5</v>
      </c>
    </row>
    <row r="21" spans="2:6">
      <c r="B21" s="595" t="s">
        <v>740</v>
      </c>
      <c r="C21" s="974">
        <v>450000000</v>
      </c>
      <c r="D21" s="974">
        <v>176159141.64999998</v>
      </c>
      <c r="E21" s="589">
        <f t="shared" si="1"/>
        <v>0.39146475922222218</v>
      </c>
      <c r="F21" s="590">
        <f t="shared" si="0"/>
        <v>2.8201793984474877E-5</v>
      </c>
    </row>
    <row r="22" spans="2:6">
      <c r="B22" s="596" t="s">
        <v>742</v>
      </c>
      <c r="C22" s="964">
        <v>450000000</v>
      </c>
      <c r="D22" s="964">
        <v>176159141.64999998</v>
      </c>
      <c r="E22" s="589">
        <f t="shared" si="1"/>
        <v>0.39146475922222218</v>
      </c>
      <c r="F22" s="590">
        <f t="shared" si="0"/>
        <v>2.8201793984474877E-5</v>
      </c>
    </row>
    <row r="23" spans="2:6">
      <c r="B23" s="595" t="s">
        <v>745</v>
      </c>
      <c r="C23" s="974">
        <v>849757118.80999994</v>
      </c>
      <c r="D23" s="974">
        <v>0</v>
      </c>
      <c r="E23" s="589">
        <f t="shared" si="1"/>
        <v>0</v>
      </c>
      <c r="F23" s="590">
        <f t="shared" si="0"/>
        <v>0</v>
      </c>
    </row>
    <row r="24" spans="2:6">
      <c r="B24" s="598" t="s">
        <v>794</v>
      </c>
      <c r="C24" s="965">
        <v>849757118.80999994</v>
      </c>
      <c r="D24" s="965">
        <v>0</v>
      </c>
      <c r="E24" s="592">
        <f t="shared" si="1"/>
        <v>0</v>
      </c>
      <c r="F24" s="593">
        <f t="shared" si="0"/>
        <v>0</v>
      </c>
    </row>
    <row r="25" spans="2:6">
      <c r="B25" s="545" t="s">
        <v>18</v>
      </c>
    </row>
    <row r="26" spans="2:6">
      <c r="B26" s="476" t="s">
        <v>758</v>
      </c>
    </row>
    <row r="27" spans="2:6">
      <c r="B27" s="476" t="s">
        <v>246</v>
      </c>
    </row>
  </sheetData>
  <mergeCells count="8">
    <mergeCell ref="B3:F4"/>
    <mergeCell ref="B5:F5"/>
    <mergeCell ref="B6:F6"/>
    <mergeCell ref="B8:B9"/>
    <mergeCell ref="C8:C9"/>
    <mergeCell ref="D8:D9"/>
    <mergeCell ref="E8:E9"/>
    <mergeCell ref="F8:F9"/>
  </mergeCells>
  <pageMargins left="0.7" right="0.7" top="0.75" bottom="0.75" header="0.3" footer="0.3"/>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1EEDF-0A56-4E6D-89AA-389B2650D0DD}">
  <dimension ref="B1:I23"/>
  <sheetViews>
    <sheetView showGridLines="0" workbookViewId="0">
      <selection activeCell="F6" sqref="F6"/>
    </sheetView>
  </sheetViews>
  <sheetFormatPr baseColWidth="10" defaultColWidth="11.5703125" defaultRowHeight="15"/>
  <cols>
    <col min="1" max="1" width="11.5703125" style="260"/>
    <col min="2" max="2" width="56.28515625" style="260" customWidth="1"/>
    <col min="3" max="3" width="22.7109375" style="260" bestFit="1" customWidth="1"/>
    <col min="4" max="4" width="10.28515625" style="260" customWidth="1"/>
    <col min="5" max="5" width="17.7109375" style="260" customWidth="1"/>
    <col min="6" max="6" width="17.5703125" style="260" bestFit="1" customWidth="1"/>
    <col min="7" max="7" width="24.85546875" style="260" bestFit="1" customWidth="1"/>
    <col min="8" max="8" width="15.85546875" style="260" bestFit="1" customWidth="1"/>
    <col min="9" max="9" width="16.28515625" style="260" customWidth="1"/>
    <col min="10" max="257" width="11.5703125" style="260"/>
    <col min="258" max="258" width="38.42578125" style="260" customWidth="1"/>
    <col min="259" max="259" width="17.140625" style="260" customWidth="1"/>
    <col min="260" max="260" width="10.28515625" style="260" customWidth="1"/>
    <col min="261" max="261" width="17.7109375" style="260" customWidth="1"/>
    <col min="262" max="264" width="11.5703125" style="260"/>
    <col min="265" max="265" width="16.28515625" style="260" customWidth="1"/>
    <col min="266" max="513" width="11.5703125" style="260"/>
    <col min="514" max="514" width="38.42578125" style="260" customWidth="1"/>
    <col min="515" max="515" width="17.140625" style="260" customWidth="1"/>
    <col min="516" max="516" width="10.28515625" style="260" customWidth="1"/>
    <col min="517" max="517" width="17.7109375" style="260" customWidth="1"/>
    <col min="518" max="520" width="11.5703125" style="260"/>
    <col min="521" max="521" width="16.28515625" style="260" customWidth="1"/>
    <col min="522" max="769" width="11.5703125" style="260"/>
    <col min="770" max="770" width="38.42578125" style="260" customWidth="1"/>
    <col min="771" max="771" width="17.140625" style="260" customWidth="1"/>
    <col min="772" max="772" width="10.28515625" style="260" customWidth="1"/>
    <col min="773" max="773" width="17.7109375" style="260" customWidth="1"/>
    <col min="774" max="776" width="11.5703125" style="260"/>
    <col min="777" max="777" width="16.28515625" style="260" customWidth="1"/>
    <col min="778" max="1025" width="11.5703125" style="260"/>
    <col min="1026" max="1026" width="38.42578125" style="260" customWidth="1"/>
    <col min="1027" max="1027" width="17.140625" style="260" customWidth="1"/>
    <col min="1028" max="1028" width="10.28515625" style="260" customWidth="1"/>
    <col min="1029" max="1029" width="17.7109375" style="260" customWidth="1"/>
    <col min="1030" max="1032" width="11.5703125" style="260"/>
    <col min="1033" max="1033" width="16.28515625" style="260" customWidth="1"/>
    <col min="1034" max="1281" width="11.5703125" style="260"/>
    <col min="1282" max="1282" width="38.42578125" style="260" customWidth="1"/>
    <col min="1283" max="1283" width="17.140625" style="260" customWidth="1"/>
    <col min="1284" max="1284" width="10.28515625" style="260" customWidth="1"/>
    <col min="1285" max="1285" width="17.7109375" style="260" customWidth="1"/>
    <col min="1286" max="1288" width="11.5703125" style="260"/>
    <col min="1289" max="1289" width="16.28515625" style="260" customWidth="1"/>
    <col min="1290" max="1537" width="11.5703125" style="260"/>
    <col min="1538" max="1538" width="38.42578125" style="260" customWidth="1"/>
    <col min="1539" max="1539" width="17.140625" style="260" customWidth="1"/>
    <col min="1540" max="1540" width="10.28515625" style="260" customWidth="1"/>
    <col min="1541" max="1541" width="17.7109375" style="260" customWidth="1"/>
    <col min="1542" max="1544" width="11.5703125" style="260"/>
    <col min="1545" max="1545" width="16.28515625" style="260" customWidth="1"/>
    <col min="1546" max="1793" width="11.5703125" style="260"/>
    <col min="1794" max="1794" width="38.42578125" style="260" customWidth="1"/>
    <col min="1795" max="1795" width="17.140625" style="260" customWidth="1"/>
    <col min="1796" max="1796" width="10.28515625" style="260" customWidth="1"/>
    <col min="1797" max="1797" width="17.7109375" style="260" customWidth="1"/>
    <col min="1798" max="1800" width="11.5703125" style="260"/>
    <col min="1801" max="1801" width="16.28515625" style="260" customWidth="1"/>
    <col min="1802" max="2049" width="11.5703125" style="260"/>
    <col min="2050" max="2050" width="38.42578125" style="260" customWidth="1"/>
    <col min="2051" max="2051" width="17.140625" style="260" customWidth="1"/>
    <col min="2052" max="2052" width="10.28515625" style="260" customWidth="1"/>
    <col min="2053" max="2053" width="17.7109375" style="260" customWidth="1"/>
    <col min="2054" max="2056" width="11.5703125" style="260"/>
    <col min="2057" max="2057" width="16.28515625" style="260" customWidth="1"/>
    <col min="2058" max="2305" width="11.5703125" style="260"/>
    <col min="2306" max="2306" width="38.42578125" style="260" customWidth="1"/>
    <col min="2307" max="2307" width="17.140625" style="260" customWidth="1"/>
    <col min="2308" max="2308" width="10.28515625" style="260" customWidth="1"/>
    <col min="2309" max="2309" width="17.7109375" style="260" customWidth="1"/>
    <col min="2310" max="2312" width="11.5703125" style="260"/>
    <col min="2313" max="2313" width="16.28515625" style="260" customWidth="1"/>
    <col min="2314" max="2561" width="11.5703125" style="260"/>
    <col min="2562" max="2562" width="38.42578125" style="260" customWidth="1"/>
    <col min="2563" max="2563" width="17.140625" style="260" customWidth="1"/>
    <col min="2564" max="2564" width="10.28515625" style="260" customWidth="1"/>
    <col min="2565" max="2565" width="17.7109375" style="260" customWidth="1"/>
    <col min="2566" max="2568" width="11.5703125" style="260"/>
    <col min="2569" max="2569" width="16.28515625" style="260" customWidth="1"/>
    <col min="2570" max="2817" width="11.5703125" style="260"/>
    <col min="2818" max="2818" width="38.42578125" style="260" customWidth="1"/>
    <col min="2819" max="2819" width="17.140625" style="260" customWidth="1"/>
    <col min="2820" max="2820" width="10.28515625" style="260" customWidth="1"/>
    <col min="2821" max="2821" width="17.7109375" style="260" customWidth="1"/>
    <col min="2822" max="2824" width="11.5703125" style="260"/>
    <col min="2825" max="2825" width="16.28515625" style="260" customWidth="1"/>
    <col min="2826" max="3073" width="11.5703125" style="260"/>
    <col min="3074" max="3074" width="38.42578125" style="260" customWidth="1"/>
    <col min="3075" max="3075" width="17.140625" style="260" customWidth="1"/>
    <col min="3076" max="3076" width="10.28515625" style="260" customWidth="1"/>
    <col min="3077" max="3077" width="17.7109375" style="260" customWidth="1"/>
    <col min="3078" max="3080" width="11.5703125" style="260"/>
    <col min="3081" max="3081" width="16.28515625" style="260" customWidth="1"/>
    <col min="3082" max="3329" width="11.5703125" style="260"/>
    <col min="3330" max="3330" width="38.42578125" style="260" customWidth="1"/>
    <col min="3331" max="3331" width="17.140625" style="260" customWidth="1"/>
    <col min="3332" max="3332" width="10.28515625" style="260" customWidth="1"/>
    <col min="3333" max="3333" width="17.7109375" style="260" customWidth="1"/>
    <col min="3334" max="3336" width="11.5703125" style="260"/>
    <col min="3337" max="3337" width="16.28515625" style="260" customWidth="1"/>
    <col min="3338" max="3585" width="11.5703125" style="260"/>
    <col min="3586" max="3586" width="38.42578125" style="260" customWidth="1"/>
    <col min="3587" max="3587" width="17.140625" style="260" customWidth="1"/>
    <col min="3588" max="3588" width="10.28515625" style="260" customWidth="1"/>
    <col min="3589" max="3589" width="17.7109375" style="260" customWidth="1"/>
    <col min="3590" max="3592" width="11.5703125" style="260"/>
    <col min="3593" max="3593" width="16.28515625" style="260" customWidth="1"/>
    <col min="3594" max="3841" width="11.5703125" style="260"/>
    <col min="3842" max="3842" width="38.42578125" style="260" customWidth="1"/>
    <col min="3843" max="3843" width="17.140625" style="260" customWidth="1"/>
    <col min="3844" max="3844" width="10.28515625" style="260" customWidth="1"/>
    <col min="3845" max="3845" width="17.7109375" style="260" customWidth="1"/>
    <col min="3846" max="3848" width="11.5703125" style="260"/>
    <col min="3849" max="3849" width="16.28515625" style="260" customWidth="1"/>
    <col min="3850" max="4097" width="11.5703125" style="260"/>
    <col min="4098" max="4098" width="38.42578125" style="260" customWidth="1"/>
    <col min="4099" max="4099" width="17.140625" style="260" customWidth="1"/>
    <col min="4100" max="4100" width="10.28515625" style="260" customWidth="1"/>
    <col min="4101" max="4101" width="17.7109375" style="260" customWidth="1"/>
    <col min="4102" max="4104" width="11.5703125" style="260"/>
    <col min="4105" max="4105" width="16.28515625" style="260" customWidth="1"/>
    <col min="4106" max="4353" width="11.5703125" style="260"/>
    <col min="4354" max="4354" width="38.42578125" style="260" customWidth="1"/>
    <col min="4355" max="4355" width="17.140625" style="260" customWidth="1"/>
    <col min="4356" max="4356" width="10.28515625" style="260" customWidth="1"/>
    <col min="4357" max="4357" width="17.7109375" style="260" customWidth="1"/>
    <col min="4358" max="4360" width="11.5703125" style="260"/>
    <col min="4361" max="4361" width="16.28515625" style="260" customWidth="1"/>
    <col min="4362" max="4609" width="11.5703125" style="260"/>
    <col min="4610" max="4610" width="38.42578125" style="260" customWidth="1"/>
    <col min="4611" max="4611" width="17.140625" style="260" customWidth="1"/>
    <col min="4612" max="4612" width="10.28515625" style="260" customWidth="1"/>
    <col min="4613" max="4613" width="17.7109375" style="260" customWidth="1"/>
    <col min="4614" max="4616" width="11.5703125" style="260"/>
    <col min="4617" max="4617" width="16.28515625" style="260" customWidth="1"/>
    <col min="4618" max="4865" width="11.5703125" style="260"/>
    <col min="4866" max="4866" width="38.42578125" style="260" customWidth="1"/>
    <col min="4867" max="4867" width="17.140625" style="260" customWidth="1"/>
    <col min="4868" max="4868" width="10.28515625" style="260" customWidth="1"/>
    <col min="4869" max="4869" width="17.7109375" style="260" customWidth="1"/>
    <col min="4870" max="4872" width="11.5703125" style="260"/>
    <col min="4873" max="4873" width="16.28515625" style="260" customWidth="1"/>
    <col min="4874" max="5121" width="11.5703125" style="260"/>
    <col min="5122" max="5122" width="38.42578125" style="260" customWidth="1"/>
    <col min="5123" max="5123" width="17.140625" style="260" customWidth="1"/>
    <col min="5124" max="5124" width="10.28515625" style="260" customWidth="1"/>
    <col min="5125" max="5125" width="17.7109375" style="260" customWidth="1"/>
    <col min="5126" max="5128" width="11.5703125" style="260"/>
    <col min="5129" max="5129" width="16.28515625" style="260" customWidth="1"/>
    <col min="5130" max="5377" width="11.5703125" style="260"/>
    <col min="5378" max="5378" width="38.42578125" style="260" customWidth="1"/>
    <col min="5379" max="5379" width="17.140625" style="260" customWidth="1"/>
    <col min="5380" max="5380" width="10.28515625" style="260" customWidth="1"/>
    <col min="5381" max="5381" width="17.7109375" style="260" customWidth="1"/>
    <col min="5382" max="5384" width="11.5703125" style="260"/>
    <col min="5385" max="5385" width="16.28515625" style="260" customWidth="1"/>
    <col min="5386" max="5633" width="11.5703125" style="260"/>
    <col min="5634" max="5634" width="38.42578125" style="260" customWidth="1"/>
    <col min="5635" max="5635" width="17.140625" style="260" customWidth="1"/>
    <col min="5636" max="5636" width="10.28515625" style="260" customWidth="1"/>
    <col min="5637" max="5637" width="17.7109375" style="260" customWidth="1"/>
    <col min="5638" max="5640" width="11.5703125" style="260"/>
    <col min="5641" max="5641" width="16.28515625" style="260" customWidth="1"/>
    <col min="5642" max="5889" width="11.5703125" style="260"/>
    <col min="5890" max="5890" width="38.42578125" style="260" customWidth="1"/>
    <col min="5891" max="5891" width="17.140625" style="260" customWidth="1"/>
    <col min="5892" max="5892" width="10.28515625" style="260" customWidth="1"/>
    <col min="5893" max="5893" width="17.7109375" style="260" customWidth="1"/>
    <col min="5894" max="5896" width="11.5703125" style="260"/>
    <col min="5897" max="5897" width="16.28515625" style="260" customWidth="1"/>
    <col min="5898" max="6145" width="11.5703125" style="260"/>
    <col min="6146" max="6146" width="38.42578125" style="260" customWidth="1"/>
    <col min="6147" max="6147" width="17.140625" style="260" customWidth="1"/>
    <col min="6148" max="6148" width="10.28515625" style="260" customWidth="1"/>
    <col min="6149" max="6149" width="17.7109375" style="260" customWidth="1"/>
    <col min="6150" max="6152" width="11.5703125" style="260"/>
    <col min="6153" max="6153" width="16.28515625" style="260" customWidth="1"/>
    <col min="6154" max="6401" width="11.5703125" style="260"/>
    <col min="6402" max="6402" width="38.42578125" style="260" customWidth="1"/>
    <col min="6403" max="6403" width="17.140625" style="260" customWidth="1"/>
    <col min="6404" max="6404" width="10.28515625" style="260" customWidth="1"/>
    <col min="6405" max="6405" width="17.7109375" style="260" customWidth="1"/>
    <col min="6406" max="6408" width="11.5703125" style="260"/>
    <col min="6409" max="6409" width="16.28515625" style="260" customWidth="1"/>
    <col min="6410" max="6657" width="11.5703125" style="260"/>
    <col min="6658" max="6658" width="38.42578125" style="260" customWidth="1"/>
    <col min="6659" max="6659" width="17.140625" style="260" customWidth="1"/>
    <col min="6660" max="6660" width="10.28515625" style="260" customWidth="1"/>
    <col min="6661" max="6661" width="17.7109375" style="260" customWidth="1"/>
    <col min="6662" max="6664" width="11.5703125" style="260"/>
    <col min="6665" max="6665" width="16.28515625" style="260" customWidth="1"/>
    <col min="6666" max="6913" width="11.5703125" style="260"/>
    <col min="6914" max="6914" width="38.42578125" style="260" customWidth="1"/>
    <col min="6915" max="6915" width="17.140625" style="260" customWidth="1"/>
    <col min="6916" max="6916" width="10.28515625" style="260" customWidth="1"/>
    <col min="6917" max="6917" width="17.7109375" style="260" customWidth="1"/>
    <col min="6918" max="6920" width="11.5703125" style="260"/>
    <col min="6921" max="6921" width="16.28515625" style="260" customWidth="1"/>
    <col min="6922" max="7169" width="11.5703125" style="260"/>
    <col min="7170" max="7170" width="38.42578125" style="260" customWidth="1"/>
    <col min="7171" max="7171" width="17.140625" style="260" customWidth="1"/>
    <col min="7172" max="7172" width="10.28515625" style="260" customWidth="1"/>
    <col min="7173" max="7173" width="17.7109375" style="260" customWidth="1"/>
    <col min="7174" max="7176" width="11.5703125" style="260"/>
    <col min="7177" max="7177" width="16.28515625" style="260" customWidth="1"/>
    <col min="7178" max="7425" width="11.5703125" style="260"/>
    <col min="7426" max="7426" width="38.42578125" style="260" customWidth="1"/>
    <col min="7427" max="7427" width="17.140625" style="260" customWidth="1"/>
    <col min="7428" max="7428" width="10.28515625" style="260" customWidth="1"/>
    <col min="7429" max="7429" width="17.7109375" style="260" customWidth="1"/>
    <col min="7430" max="7432" width="11.5703125" style="260"/>
    <col min="7433" max="7433" width="16.28515625" style="260" customWidth="1"/>
    <col min="7434" max="7681" width="11.5703125" style="260"/>
    <col min="7682" max="7682" width="38.42578125" style="260" customWidth="1"/>
    <col min="7683" max="7683" width="17.140625" style="260" customWidth="1"/>
    <col min="7684" max="7684" width="10.28515625" style="260" customWidth="1"/>
    <col min="7685" max="7685" width="17.7109375" style="260" customWidth="1"/>
    <col min="7686" max="7688" width="11.5703125" style="260"/>
    <col min="7689" max="7689" width="16.28515625" style="260" customWidth="1"/>
    <col min="7690" max="7937" width="11.5703125" style="260"/>
    <col min="7938" max="7938" width="38.42578125" style="260" customWidth="1"/>
    <col min="7939" max="7939" width="17.140625" style="260" customWidth="1"/>
    <col min="7940" max="7940" width="10.28515625" style="260" customWidth="1"/>
    <col min="7941" max="7941" width="17.7109375" style="260" customWidth="1"/>
    <col min="7942" max="7944" width="11.5703125" style="260"/>
    <col min="7945" max="7945" width="16.28515625" style="260" customWidth="1"/>
    <col min="7946" max="8193" width="11.5703125" style="260"/>
    <col min="8194" max="8194" width="38.42578125" style="260" customWidth="1"/>
    <col min="8195" max="8195" width="17.140625" style="260" customWidth="1"/>
    <col min="8196" max="8196" width="10.28515625" style="260" customWidth="1"/>
    <col min="8197" max="8197" width="17.7109375" style="260" customWidth="1"/>
    <col min="8198" max="8200" width="11.5703125" style="260"/>
    <col min="8201" max="8201" width="16.28515625" style="260" customWidth="1"/>
    <col min="8202" max="8449" width="11.5703125" style="260"/>
    <col min="8450" max="8450" width="38.42578125" style="260" customWidth="1"/>
    <col min="8451" max="8451" width="17.140625" style="260" customWidth="1"/>
    <col min="8452" max="8452" width="10.28515625" style="260" customWidth="1"/>
    <col min="8453" max="8453" width="17.7109375" style="260" customWidth="1"/>
    <col min="8454" max="8456" width="11.5703125" style="260"/>
    <col min="8457" max="8457" width="16.28515625" style="260" customWidth="1"/>
    <col min="8458" max="8705" width="11.5703125" style="260"/>
    <col min="8706" max="8706" width="38.42578125" style="260" customWidth="1"/>
    <col min="8707" max="8707" width="17.140625" style="260" customWidth="1"/>
    <col min="8708" max="8708" width="10.28515625" style="260" customWidth="1"/>
    <col min="8709" max="8709" width="17.7109375" style="260" customWidth="1"/>
    <col min="8710" max="8712" width="11.5703125" style="260"/>
    <col min="8713" max="8713" width="16.28515625" style="260" customWidth="1"/>
    <col min="8714" max="8961" width="11.5703125" style="260"/>
    <col min="8962" max="8962" width="38.42578125" style="260" customWidth="1"/>
    <col min="8963" max="8963" width="17.140625" style="260" customWidth="1"/>
    <col min="8964" max="8964" width="10.28515625" style="260" customWidth="1"/>
    <col min="8965" max="8965" width="17.7109375" style="260" customWidth="1"/>
    <col min="8966" max="8968" width="11.5703125" style="260"/>
    <col min="8969" max="8969" width="16.28515625" style="260" customWidth="1"/>
    <col min="8970" max="9217" width="11.5703125" style="260"/>
    <col min="9218" max="9218" width="38.42578125" style="260" customWidth="1"/>
    <col min="9219" max="9219" width="17.140625" style="260" customWidth="1"/>
    <col min="9220" max="9220" width="10.28515625" style="260" customWidth="1"/>
    <col min="9221" max="9221" width="17.7109375" style="260" customWidth="1"/>
    <col min="9222" max="9224" width="11.5703125" style="260"/>
    <col min="9225" max="9225" width="16.28515625" style="260" customWidth="1"/>
    <col min="9226" max="9473" width="11.5703125" style="260"/>
    <col min="9474" max="9474" width="38.42578125" style="260" customWidth="1"/>
    <col min="9475" max="9475" width="17.140625" style="260" customWidth="1"/>
    <col min="9476" max="9476" width="10.28515625" style="260" customWidth="1"/>
    <col min="9477" max="9477" width="17.7109375" style="260" customWidth="1"/>
    <col min="9478" max="9480" width="11.5703125" style="260"/>
    <col min="9481" max="9481" width="16.28515625" style="260" customWidth="1"/>
    <col min="9482" max="9729" width="11.5703125" style="260"/>
    <col min="9730" max="9730" width="38.42578125" style="260" customWidth="1"/>
    <col min="9731" max="9731" width="17.140625" style="260" customWidth="1"/>
    <col min="9732" max="9732" width="10.28515625" style="260" customWidth="1"/>
    <col min="9733" max="9733" width="17.7109375" style="260" customWidth="1"/>
    <col min="9734" max="9736" width="11.5703125" style="260"/>
    <col min="9737" max="9737" width="16.28515625" style="260" customWidth="1"/>
    <col min="9738" max="9985" width="11.5703125" style="260"/>
    <col min="9986" max="9986" width="38.42578125" style="260" customWidth="1"/>
    <col min="9987" max="9987" width="17.140625" style="260" customWidth="1"/>
    <col min="9988" max="9988" width="10.28515625" style="260" customWidth="1"/>
    <col min="9989" max="9989" width="17.7109375" style="260" customWidth="1"/>
    <col min="9990" max="9992" width="11.5703125" style="260"/>
    <col min="9993" max="9993" width="16.28515625" style="260" customWidth="1"/>
    <col min="9994" max="10241" width="11.5703125" style="260"/>
    <col min="10242" max="10242" width="38.42578125" style="260" customWidth="1"/>
    <col min="10243" max="10243" width="17.140625" style="260" customWidth="1"/>
    <col min="10244" max="10244" width="10.28515625" style="260" customWidth="1"/>
    <col min="10245" max="10245" width="17.7109375" style="260" customWidth="1"/>
    <col min="10246" max="10248" width="11.5703125" style="260"/>
    <col min="10249" max="10249" width="16.28515625" style="260" customWidth="1"/>
    <col min="10250" max="10497" width="11.5703125" style="260"/>
    <col min="10498" max="10498" width="38.42578125" style="260" customWidth="1"/>
    <col min="10499" max="10499" width="17.140625" style="260" customWidth="1"/>
    <col min="10500" max="10500" width="10.28515625" style="260" customWidth="1"/>
    <col min="10501" max="10501" width="17.7109375" style="260" customWidth="1"/>
    <col min="10502" max="10504" width="11.5703125" style="260"/>
    <col min="10505" max="10505" width="16.28515625" style="260" customWidth="1"/>
    <col min="10506" max="10753" width="11.5703125" style="260"/>
    <col min="10754" max="10754" width="38.42578125" style="260" customWidth="1"/>
    <col min="10755" max="10755" width="17.140625" style="260" customWidth="1"/>
    <col min="10756" max="10756" width="10.28515625" style="260" customWidth="1"/>
    <col min="10757" max="10757" width="17.7109375" style="260" customWidth="1"/>
    <col min="10758" max="10760" width="11.5703125" style="260"/>
    <col min="10761" max="10761" width="16.28515625" style="260" customWidth="1"/>
    <col min="10762" max="11009" width="11.5703125" style="260"/>
    <col min="11010" max="11010" width="38.42578125" style="260" customWidth="1"/>
    <col min="11011" max="11011" width="17.140625" style="260" customWidth="1"/>
    <col min="11012" max="11012" width="10.28515625" style="260" customWidth="1"/>
    <col min="11013" max="11013" width="17.7109375" style="260" customWidth="1"/>
    <col min="11014" max="11016" width="11.5703125" style="260"/>
    <col min="11017" max="11017" width="16.28515625" style="260" customWidth="1"/>
    <col min="11018" max="11265" width="11.5703125" style="260"/>
    <col min="11266" max="11266" width="38.42578125" style="260" customWidth="1"/>
    <col min="11267" max="11267" width="17.140625" style="260" customWidth="1"/>
    <col min="11268" max="11268" width="10.28515625" style="260" customWidth="1"/>
    <col min="11269" max="11269" width="17.7109375" style="260" customWidth="1"/>
    <col min="11270" max="11272" width="11.5703125" style="260"/>
    <col min="11273" max="11273" width="16.28515625" style="260" customWidth="1"/>
    <col min="11274" max="11521" width="11.5703125" style="260"/>
    <col min="11522" max="11522" width="38.42578125" style="260" customWidth="1"/>
    <col min="11523" max="11523" width="17.140625" style="260" customWidth="1"/>
    <col min="11524" max="11524" width="10.28515625" style="260" customWidth="1"/>
    <col min="11525" max="11525" width="17.7109375" style="260" customWidth="1"/>
    <col min="11526" max="11528" width="11.5703125" style="260"/>
    <col min="11529" max="11529" width="16.28515625" style="260" customWidth="1"/>
    <col min="11530" max="11777" width="11.5703125" style="260"/>
    <col min="11778" max="11778" width="38.42578125" style="260" customWidth="1"/>
    <col min="11779" max="11779" width="17.140625" style="260" customWidth="1"/>
    <col min="11780" max="11780" width="10.28515625" style="260" customWidth="1"/>
    <col min="11781" max="11781" width="17.7109375" style="260" customWidth="1"/>
    <col min="11782" max="11784" width="11.5703125" style="260"/>
    <col min="11785" max="11785" width="16.28515625" style="260" customWidth="1"/>
    <col min="11786" max="12033" width="11.5703125" style="260"/>
    <col min="12034" max="12034" width="38.42578125" style="260" customWidth="1"/>
    <col min="12035" max="12035" width="17.140625" style="260" customWidth="1"/>
    <col min="12036" max="12036" width="10.28515625" style="260" customWidth="1"/>
    <col min="12037" max="12037" width="17.7109375" style="260" customWidth="1"/>
    <col min="12038" max="12040" width="11.5703125" style="260"/>
    <col min="12041" max="12041" width="16.28515625" style="260" customWidth="1"/>
    <col min="12042" max="12289" width="11.5703125" style="260"/>
    <col min="12290" max="12290" width="38.42578125" style="260" customWidth="1"/>
    <col min="12291" max="12291" width="17.140625" style="260" customWidth="1"/>
    <col min="12292" max="12292" width="10.28515625" style="260" customWidth="1"/>
    <col min="12293" max="12293" width="17.7109375" style="260" customWidth="1"/>
    <col min="12294" max="12296" width="11.5703125" style="260"/>
    <col min="12297" max="12297" width="16.28515625" style="260" customWidth="1"/>
    <col min="12298" max="12545" width="11.5703125" style="260"/>
    <col min="12546" max="12546" width="38.42578125" style="260" customWidth="1"/>
    <col min="12547" max="12547" width="17.140625" style="260" customWidth="1"/>
    <col min="12548" max="12548" width="10.28515625" style="260" customWidth="1"/>
    <col min="12549" max="12549" width="17.7109375" style="260" customWidth="1"/>
    <col min="12550" max="12552" width="11.5703125" style="260"/>
    <col min="12553" max="12553" width="16.28515625" style="260" customWidth="1"/>
    <col min="12554" max="12801" width="11.5703125" style="260"/>
    <col min="12802" max="12802" width="38.42578125" style="260" customWidth="1"/>
    <col min="12803" max="12803" width="17.140625" style="260" customWidth="1"/>
    <col min="12804" max="12804" width="10.28515625" style="260" customWidth="1"/>
    <col min="12805" max="12805" width="17.7109375" style="260" customWidth="1"/>
    <col min="12806" max="12808" width="11.5703125" style="260"/>
    <col min="12809" max="12809" width="16.28515625" style="260" customWidth="1"/>
    <col min="12810" max="13057" width="11.5703125" style="260"/>
    <col min="13058" max="13058" width="38.42578125" style="260" customWidth="1"/>
    <col min="13059" max="13059" width="17.140625" style="260" customWidth="1"/>
    <col min="13060" max="13060" width="10.28515625" style="260" customWidth="1"/>
    <col min="13061" max="13061" width="17.7109375" style="260" customWidth="1"/>
    <col min="13062" max="13064" width="11.5703125" style="260"/>
    <col min="13065" max="13065" width="16.28515625" style="260" customWidth="1"/>
    <col min="13066" max="13313" width="11.5703125" style="260"/>
    <col min="13314" max="13314" width="38.42578125" style="260" customWidth="1"/>
    <col min="13315" max="13315" width="17.140625" style="260" customWidth="1"/>
    <col min="13316" max="13316" width="10.28515625" style="260" customWidth="1"/>
    <col min="13317" max="13317" width="17.7109375" style="260" customWidth="1"/>
    <col min="13318" max="13320" width="11.5703125" style="260"/>
    <col min="13321" max="13321" width="16.28515625" style="260" customWidth="1"/>
    <col min="13322" max="13569" width="11.5703125" style="260"/>
    <col min="13570" max="13570" width="38.42578125" style="260" customWidth="1"/>
    <col min="13571" max="13571" width="17.140625" style="260" customWidth="1"/>
    <col min="13572" max="13572" width="10.28515625" style="260" customWidth="1"/>
    <col min="13573" max="13573" width="17.7109375" style="260" customWidth="1"/>
    <col min="13574" max="13576" width="11.5703125" style="260"/>
    <col min="13577" max="13577" width="16.28515625" style="260" customWidth="1"/>
    <col min="13578" max="13825" width="11.5703125" style="260"/>
    <col min="13826" max="13826" width="38.42578125" style="260" customWidth="1"/>
    <col min="13827" max="13827" width="17.140625" style="260" customWidth="1"/>
    <col min="13828" max="13828" width="10.28515625" style="260" customWidth="1"/>
    <col min="13829" max="13829" width="17.7109375" style="260" customWidth="1"/>
    <col min="13830" max="13832" width="11.5703125" style="260"/>
    <col min="13833" max="13833" width="16.28515625" style="260" customWidth="1"/>
    <col min="13834" max="14081" width="11.5703125" style="260"/>
    <col min="14082" max="14082" width="38.42578125" style="260" customWidth="1"/>
    <col min="14083" max="14083" width="17.140625" style="260" customWidth="1"/>
    <col min="14084" max="14084" width="10.28515625" style="260" customWidth="1"/>
    <col min="14085" max="14085" width="17.7109375" style="260" customWidth="1"/>
    <col min="14086" max="14088" width="11.5703125" style="260"/>
    <col min="14089" max="14089" width="16.28515625" style="260" customWidth="1"/>
    <col min="14090" max="14337" width="11.5703125" style="260"/>
    <col min="14338" max="14338" width="38.42578125" style="260" customWidth="1"/>
    <col min="14339" max="14339" width="17.140625" style="260" customWidth="1"/>
    <col min="14340" max="14340" width="10.28515625" style="260" customWidth="1"/>
    <col min="14341" max="14341" width="17.7109375" style="260" customWidth="1"/>
    <col min="14342" max="14344" width="11.5703125" style="260"/>
    <col min="14345" max="14345" width="16.28515625" style="260" customWidth="1"/>
    <col min="14346" max="14593" width="11.5703125" style="260"/>
    <col min="14594" max="14594" width="38.42578125" style="260" customWidth="1"/>
    <col min="14595" max="14595" width="17.140625" style="260" customWidth="1"/>
    <col min="14596" max="14596" width="10.28515625" style="260" customWidth="1"/>
    <col min="14597" max="14597" width="17.7109375" style="260" customWidth="1"/>
    <col min="14598" max="14600" width="11.5703125" style="260"/>
    <col min="14601" max="14601" width="16.28515625" style="260" customWidth="1"/>
    <col min="14602" max="14849" width="11.5703125" style="260"/>
    <col min="14850" max="14850" width="38.42578125" style="260" customWidth="1"/>
    <col min="14851" max="14851" width="17.140625" style="260" customWidth="1"/>
    <col min="14852" max="14852" width="10.28515625" style="260" customWidth="1"/>
    <col min="14853" max="14853" width="17.7109375" style="260" customWidth="1"/>
    <col min="14854" max="14856" width="11.5703125" style="260"/>
    <col min="14857" max="14857" width="16.28515625" style="260" customWidth="1"/>
    <col min="14858" max="15105" width="11.5703125" style="260"/>
    <col min="15106" max="15106" width="38.42578125" style="260" customWidth="1"/>
    <col min="15107" max="15107" width="17.140625" style="260" customWidth="1"/>
    <col min="15108" max="15108" width="10.28515625" style="260" customWidth="1"/>
    <col min="15109" max="15109" width="17.7109375" style="260" customWidth="1"/>
    <col min="15110" max="15112" width="11.5703125" style="260"/>
    <col min="15113" max="15113" width="16.28515625" style="260" customWidth="1"/>
    <col min="15114" max="15361" width="11.5703125" style="260"/>
    <col min="15362" max="15362" width="38.42578125" style="260" customWidth="1"/>
    <col min="15363" max="15363" width="17.140625" style="260" customWidth="1"/>
    <col min="15364" max="15364" width="10.28515625" style="260" customWidth="1"/>
    <col min="15365" max="15365" width="17.7109375" style="260" customWidth="1"/>
    <col min="15366" max="15368" width="11.5703125" style="260"/>
    <col min="15369" max="15369" width="16.28515625" style="260" customWidth="1"/>
    <col min="15370" max="15617" width="11.5703125" style="260"/>
    <col min="15618" max="15618" width="38.42578125" style="260" customWidth="1"/>
    <col min="15619" max="15619" width="17.140625" style="260" customWidth="1"/>
    <col min="15620" max="15620" width="10.28515625" style="260" customWidth="1"/>
    <col min="15621" max="15621" width="17.7109375" style="260" customWidth="1"/>
    <col min="15622" max="15624" width="11.5703125" style="260"/>
    <col min="15625" max="15625" width="16.28515625" style="260" customWidth="1"/>
    <col min="15626" max="15873" width="11.5703125" style="260"/>
    <col min="15874" max="15874" width="38.42578125" style="260" customWidth="1"/>
    <col min="15875" max="15875" width="17.140625" style="260" customWidth="1"/>
    <col min="15876" max="15876" width="10.28515625" style="260" customWidth="1"/>
    <col min="15877" max="15877" width="17.7109375" style="260" customWidth="1"/>
    <col min="15878" max="15880" width="11.5703125" style="260"/>
    <col min="15881" max="15881" width="16.28515625" style="260" customWidth="1"/>
    <col min="15882" max="16129" width="11.5703125" style="260"/>
    <col min="16130" max="16130" width="38.42578125" style="260" customWidth="1"/>
    <col min="16131" max="16131" width="17.140625" style="260" customWidth="1"/>
    <col min="16132" max="16132" width="10.28515625" style="260" customWidth="1"/>
    <col min="16133" max="16133" width="17.7109375" style="260" customWidth="1"/>
    <col min="16134" max="16136" width="11.5703125" style="260"/>
    <col min="16137" max="16137" width="16.28515625" style="260" customWidth="1"/>
    <col min="16138" max="16384" width="11.5703125" style="260"/>
  </cols>
  <sheetData>
    <row r="1" spans="2:9">
      <c r="I1" s="1047"/>
    </row>
    <row r="2" spans="2:9">
      <c r="H2" s="1048" t="s">
        <v>28</v>
      </c>
      <c r="I2" s="1049">
        <v>5328201293349.9404</v>
      </c>
    </row>
    <row r="3" spans="2:9">
      <c r="B3" s="1179" t="s">
        <v>1643</v>
      </c>
      <c r="C3" s="1179"/>
      <c r="D3" s="1179"/>
    </row>
    <row r="4" spans="2:9">
      <c r="B4" s="1074">
        <v>2022</v>
      </c>
      <c r="C4" s="1074"/>
      <c r="D4" s="1074"/>
    </row>
    <row r="5" spans="2:9" ht="15.75" thickBot="1">
      <c r="B5" s="1072" t="s">
        <v>0</v>
      </c>
      <c r="C5" s="1072"/>
      <c r="D5" s="1072"/>
    </row>
    <row r="6" spans="2:9" ht="15.75" thickBot="1">
      <c r="B6" s="227"/>
      <c r="C6" s="487"/>
      <c r="D6" s="487"/>
      <c r="F6" s="1050" t="s">
        <v>795</v>
      </c>
      <c r="G6" s="1051">
        <v>6246380700000</v>
      </c>
    </row>
    <row r="7" spans="2:9">
      <c r="B7" s="1360" t="s">
        <v>249</v>
      </c>
      <c r="C7" s="1363">
        <v>2022</v>
      </c>
      <c r="D7" s="1364"/>
    </row>
    <row r="8" spans="2:9">
      <c r="B8" s="1361"/>
      <c r="C8" s="1360" t="s">
        <v>796</v>
      </c>
      <c r="D8" s="1360" t="s">
        <v>769</v>
      </c>
    </row>
    <row r="9" spans="2:9">
      <c r="B9" s="1362"/>
      <c r="C9" s="1362"/>
      <c r="D9" s="1362"/>
    </row>
    <row r="10" spans="2:9">
      <c r="B10" s="599" t="s">
        <v>30</v>
      </c>
      <c r="C10" s="975">
        <v>957640465180.69983</v>
      </c>
      <c r="D10" s="600">
        <v>0.15331125513702676</v>
      </c>
      <c r="F10" s="1047"/>
      <c r="G10" s="1052"/>
    </row>
    <row r="11" spans="2:9">
      <c r="B11" s="601" t="s">
        <v>31</v>
      </c>
      <c r="C11" s="976">
        <v>1156819720210.9194</v>
      </c>
      <c r="D11" s="600">
        <v>0.1851984014056203</v>
      </c>
    </row>
    <row r="12" spans="2:9">
      <c r="B12" s="1365" t="s">
        <v>797</v>
      </c>
      <c r="C12" s="1366">
        <v>-199179255030.2196</v>
      </c>
      <c r="D12" s="1367">
        <v>-3.1887146268593521E-2</v>
      </c>
    </row>
    <row r="13" spans="2:9" ht="15.75" customHeight="1">
      <c r="B13" s="1365"/>
      <c r="C13" s="1366"/>
      <c r="D13" s="1367"/>
    </row>
    <row r="14" spans="2:9">
      <c r="B14" s="602" t="s">
        <v>798</v>
      </c>
      <c r="C14" s="976">
        <v>16916989477.940001</v>
      </c>
      <c r="D14" s="600">
        <v>2.7082866527715801E-3</v>
      </c>
      <c r="I14" s="1047"/>
    </row>
    <row r="15" spans="2:9">
      <c r="B15" s="1365" t="s">
        <v>884</v>
      </c>
      <c r="C15" s="1366">
        <v>-216096244508.15961</v>
      </c>
      <c r="D15" s="1367">
        <v>-3.4595432921365105E-2</v>
      </c>
      <c r="I15" s="1047"/>
    </row>
    <row r="16" spans="2:9" ht="18.75" customHeight="1">
      <c r="B16" s="1365"/>
      <c r="C16" s="1366"/>
      <c r="D16" s="1367"/>
      <c r="F16" s="1053"/>
    </row>
    <row r="17" spans="2:3">
      <c r="B17" s="1046" t="s">
        <v>18</v>
      </c>
    </row>
    <row r="18" spans="2:3">
      <c r="B18" s="1055" t="s">
        <v>799</v>
      </c>
    </row>
    <row r="19" spans="2:3">
      <c r="B19" s="1055" t="s">
        <v>800</v>
      </c>
    </row>
    <row r="20" spans="2:3">
      <c r="B20" s="1054" t="s">
        <v>1642</v>
      </c>
    </row>
    <row r="22" spans="2:3">
      <c r="C22" s="1047"/>
    </row>
    <row r="23" spans="2:3">
      <c r="C23" s="1047"/>
    </row>
  </sheetData>
  <mergeCells count="13">
    <mergeCell ref="B12:B13"/>
    <mergeCell ref="C12:C13"/>
    <mergeCell ref="D12:D13"/>
    <mergeCell ref="B15:B16"/>
    <mergeCell ref="C15:C16"/>
    <mergeCell ref="D15:D16"/>
    <mergeCell ref="B3:D3"/>
    <mergeCell ref="B4:D4"/>
    <mergeCell ref="B5:D5"/>
    <mergeCell ref="B7:B9"/>
    <mergeCell ref="C7:D7"/>
    <mergeCell ref="C8:C9"/>
    <mergeCell ref="D8:D9"/>
  </mergeCells>
  <pageMargins left="0.7" right="0.7" top="0.75" bottom="0.75" header="0.3" footer="0.3"/>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CAE39D-07DD-4E0F-8AAD-4D0164A48205}">
  <dimension ref="C2:L12"/>
  <sheetViews>
    <sheetView showGridLines="0" workbookViewId="0">
      <selection activeCell="C3" sqref="C3"/>
    </sheetView>
  </sheetViews>
  <sheetFormatPr baseColWidth="10" defaultColWidth="11.42578125" defaultRowHeight="15"/>
  <cols>
    <col min="1" max="3" width="11.42578125" style="669"/>
    <col min="4" max="4" width="18.42578125" style="669" customWidth="1"/>
    <col min="5" max="5" width="55.5703125" style="669" bestFit="1" customWidth="1"/>
    <col min="6" max="8" width="11.42578125" style="669"/>
    <col min="9" max="9" width="18.5703125" style="669" customWidth="1"/>
    <col min="10" max="10" width="16.140625" style="669" customWidth="1"/>
    <col min="11" max="16384" width="11.42578125" style="669"/>
  </cols>
  <sheetData>
    <row r="2" spans="3:12">
      <c r="C2" s="1150" t="s">
        <v>1641</v>
      </c>
      <c r="D2" s="1368"/>
      <c r="E2" s="1368"/>
      <c r="F2" s="1368"/>
      <c r="G2" s="1368"/>
      <c r="H2" s="1368"/>
      <c r="I2" s="1368"/>
      <c r="J2" s="1368"/>
      <c r="K2" s="1368"/>
      <c r="L2" s="1368"/>
    </row>
    <row r="3" spans="3:12">
      <c r="E3" s="1107" t="s">
        <v>979</v>
      </c>
      <c r="F3" s="1369"/>
      <c r="G3" s="1369"/>
      <c r="H3" s="1369"/>
      <c r="I3" s="1369"/>
    </row>
    <row r="5" spans="3:12" ht="36">
      <c r="E5" s="689" t="s">
        <v>804</v>
      </c>
      <c r="F5" s="690" t="s">
        <v>805</v>
      </c>
      <c r="G5" s="690" t="s">
        <v>806</v>
      </c>
      <c r="H5" s="690" t="s">
        <v>807</v>
      </c>
      <c r="I5" s="690" t="s">
        <v>808</v>
      </c>
      <c r="J5" s="690" t="s">
        <v>809</v>
      </c>
    </row>
    <row r="6" spans="3:12">
      <c r="E6" s="670" t="s">
        <v>810</v>
      </c>
      <c r="F6" s="671">
        <v>25</v>
      </c>
      <c r="G6" s="671">
        <v>154</v>
      </c>
      <c r="H6" s="671">
        <v>393</v>
      </c>
      <c r="I6" s="671">
        <v>370</v>
      </c>
      <c r="J6" s="672">
        <f>I6/H6</f>
        <v>0.94147582697201015</v>
      </c>
      <c r="K6" s="673"/>
    </row>
    <row r="7" spans="3:12">
      <c r="E7" s="670" t="s">
        <v>811</v>
      </c>
      <c r="F7" s="671">
        <v>57</v>
      </c>
      <c r="G7" s="671">
        <v>69</v>
      </c>
      <c r="H7" s="671">
        <v>201</v>
      </c>
      <c r="I7" s="671">
        <v>200</v>
      </c>
      <c r="J7" s="672">
        <f t="shared" ref="J7:J9" si="0">I7/H7</f>
        <v>0.99502487562189057</v>
      </c>
    </row>
    <row r="8" spans="3:12">
      <c r="E8" s="670" t="s">
        <v>812</v>
      </c>
      <c r="F8" s="671">
        <v>8</v>
      </c>
      <c r="G8" s="671">
        <v>8</v>
      </c>
      <c r="H8" s="671">
        <v>23</v>
      </c>
      <c r="I8" s="671">
        <v>23</v>
      </c>
      <c r="J8" s="672">
        <f t="shared" si="0"/>
        <v>1</v>
      </c>
    </row>
    <row r="9" spans="3:12">
      <c r="E9" s="670" t="s">
        <v>813</v>
      </c>
      <c r="F9" s="671">
        <v>8</v>
      </c>
      <c r="G9" s="671">
        <v>8</v>
      </c>
      <c r="H9" s="671">
        <v>17</v>
      </c>
      <c r="I9" s="671">
        <v>17</v>
      </c>
      <c r="J9" s="672">
        <f t="shared" si="0"/>
        <v>1</v>
      </c>
    </row>
    <row r="10" spans="3:12">
      <c r="E10" s="691" t="s">
        <v>355</v>
      </c>
      <c r="F10" s="690">
        <v>98</v>
      </c>
      <c r="G10" s="690">
        <v>239</v>
      </c>
      <c r="H10" s="690">
        <v>634</v>
      </c>
      <c r="I10" s="690">
        <v>610</v>
      </c>
      <c r="J10" s="692">
        <f>I10/H10</f>
        <v>0.96214511041009465</v>
      </c>
    </row>
    <row r="12" spans="3:12">
      <c r="E12" s="674" t="s">
        <v>814</v>
      </c>
    </row>
  </sheetData>
  <mergeCells count="2">
    <mergeCell ref="C2:L2"/>
    <mergeCell ref="E3:I3"/>
  </mergeCells>
  <pageMargins left="0.7" right="0.7" top="0.75" bottom="0.75" header="0.3" footer="0.3"/>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56C1BC-982E-4C08-BF45-DDAC8D7BB280}">
  <dimension ref="E4:K21"/>
  <sheetViews>
    <sheetView showGridLines="0" workbookViewId="0">
      <selection activeCell="T15" sqref="T15"/>
    </sheetView>
  </sheetViews>
  <sheetFormatPr baseColWidth="10" defaultColWidth="11.42578125" defaultRowHeight="15"/>
  <cols>
    <col min="1" max="16384" width="11.42578125" style="669"/>
  </cols>
  <sheetData>
    <row r="4" spans="5:11">
      <c r="E4" s="1074" t="s">
        <v>980</v>
      </c>
      <c r="F4" s="1074"/>
      <c r="G4" s="1074"/>
      <c r="H4" s="1074"/>
      <c r="I4" s="1074"/>
      <c r="J4" s="1074"/>
      <c r="K4" s="1074"/>
    </row>
    <row r="5" spans="5:11">
      <c r="E5" s="1074" t="s">
        <v>815</v>
      </c>
      <c r="F5" s="1074"/>
      <c r="G5" s="1074"/>
      <c r="H5" s="1074"/>
      <c r="I5" s="1074"/>
      <c r="J5" s="1074"/>
      <c r="K5" s="1074"/>
    </row>
    <row r="6" spans="5:11">
      <c r="E6" s="1337">
        <v>2022</v>
      </c>
      <c r="F6" s="1337"/>
      <c r="G6" s="1337"/>
      <c r="H6" s="1337"/>
      <c r="I6" s="1337"/>
      <c r="J6" s="1337"/>
      <c r="K6" s="1337"/>
    </row>
    <row r="7" spans="5:11">
      <c r="E7" s="1339" t="s">
        <v>816</v>
      </c>
      <c r="F7" s="1339"/>
      <c r="G7" s="1339"/>
      <c r="H7" s="1339"/>
      <c r="I7" s="1339"/>
      <c r="J7" s="1339"/>
      <c r="K7" s="1339"/>
    </row>
    <row r="8" spans="5:11">
      <c r="E8" s="675"/>
    </row>
    <row r="20" spans="5:5">
      <c r="E20" s="674" t="s">
        <v>817</v>
      </c>
    </row>
    <row r="21" spans="5:5">
      <c r="E21" s="676" t="s">
        <v>818</v>
      </c>
    </row>
  </sheetData>
  <mergeCells count="4">
    <mergeCell ref="E4:K4"/>
    <mergeCell ref="E5:K5"/>
    <mergeCell ref="E6:K6"/>
    <mergeCell ref="E7:K7"/>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2057D0-1A43-4A5C-BA5E-066AA8C4B9C3}">
  <dimension ref="E3:P31"/>
  <sheetViews>
    <sheetView showGridLines="0" topLeftCell="B1" zoomScale="90" zoomScaleNormal="90" workbookViewId="0">
      <selection activeCell="E4" sqref="E4:P4"/>
    </sheetView>
  </sheetViews>
  <sheetFormatPr baseColWidth="10" defaultColWidth="9.140625" defaultRowHeight="15"/>
  <cols>
    <col min="5" max="5" width="32" customWidth="1"/>
  </cols>
  <sheetData>
    <row r="3" spans="5:16">
      <c r="E3" s="1074" t="s">
        <v>929</v>
      </c>
      <c r="F3" s="1074"/>
      <c r="G3" s="1074"/>
      <c r="H3" s="1074"/>
      <c r="I3" s="1074"/>
      <c r="J3" s="1074"/>
      <c r="K3" s="1074"/>
      <c r="L3" s="1074"/>
      <c r="M3" s="1074"/>
      <c r="N3" s="1074"/>
      <c r="O3" s="1074"/>
      <c r="P3" s="1074"/>
    </row>
    <row r="4" spans="5:16">
      <c r="E4" s="1074" t="s">
        <v>100</v>
      </c>
      <c r="F4" s="1074"/>
      <c r="G4" s="1074"/>
      <c r="H4" s="1074"/>
      <c r="I4" s="1074"/>
      <c r="J4" s="1074"/>
      <c r="K4" s="1074"/>
      <c r="L4" s="1074"/>
      <c r="M4" s="1074"/>
      <c r="N4" s="1074"/>
      <c r="O4" s="1074"/>
      <c r="P4" s="1074"/>
    </row>
    <row r="5" spans="5:16">
      <c r="E5" s="1072" t="s">
        <v>101</v>
      </c>
      <c r="F5" s="1072"/>
      <c r="G5" s="1072"/>
      <c r="H5" s="1072"/>
      <c r="I5" s="1072"/>
      <c r="J5" s="1072"/>
      <c r="K5" s="1072"/>
      <c r="L5" s="1072"/>
      <c r="M5" s="1072"/>
      <c r="N5" s="1072"/>
      <c r="O5" s="1072"/>
    </row>
    <row r="8" spans="5:16">
      <c r="E8" s="1075" t="s">
        <v>102</v>
      </c>
      <c r="F8" s="1077" t="s">
        <v>103</v>
      </c>
      <c r="G8" s="1078"/>
      <c r="H8" s="1078"/>
      <c r="I8" s="1079"/>
      <c r="J8" s="1077" t="s">
        <v>104</v>
      </c>
      <c r="K8" s="1078"/>
      <c r="L8" s="1078"/>
      <c r="M8" s="1079"/>
      <c r="N8" s="1077" t="s">
        <v>105</v>
      </c>
      <c r="O8" s="1078"/>
      <c r="P8" s="1079"/>
    </row>
    <row r="9" spans="5:16">
      <c r="E9" s="1076"/>
      <c r="F9" s="18" t="s">
        <v>106</v>
      </c>
      <c r="G9" s="18" t="s">
        <v>107</v>
      </c>
      <c r="H9" s="18" t="s">
        <v>108</v>
      </c>
      <c r="I9" s="18" t="s">
        <v>109</v>
      </c>
      <c r="J9" s="18" t="s">
        <v>106</v>
      </c>
      <c r="K9" s="18" t="s">
        <v>107</v>
      </c>
      <c r="L9" s="18" t="s">
        <v>108</v>
      </c>
      <c r="M9" s="18" t="s">
        <v>109</v>
      </c>
      <c r="N9" s="18" t="s">
        <v>106</v>
      </c>
      <c r="O9" s="18" t="s">
        <v>107</v>
      </c>
      <c r="P9" s="18" t="s">
        <v>108</v>
      </c>
    </row>
    <row r="10" spans="5:16">
      <c r="E10" s="19" t="s">
        <v>110</v>
      </c>
      <c r="F10" s="20">
        <v>1.8851865592819337</v>
      </c>
      <c r="G10" s="20">
        <v>-3.0728428382833357</v>
      </c>
      <c r="H10" s="20">
        <v>-3.6671620877303752</v>
      </c>
      <c r="I10" s="20">
        <v>-3.3746498503733164</v>
      </c>
      <c r="J10" s="21">
        <v>1.0109512705942763</v>
      </c>
      <c r="K10" s="20">
        <v>4.6305230862215012</v>
      </c>
      <c r="L10" s="20">
        <v>6.0107718638930265</v>
      </c>
      <c r="M10" s="20">
        <v>6.5987514088938326</v>
      </c>
      <c r="N10" s="20">
        <v>5.0131264141187444</v>
      </c>
      <c r="O10" s="20">
        <v>5.6999146022559444</v>
      </c>
      <c r="P10" s="20">
        <v>5.3864985891318753</v>
      </c>
    </row>
    <row r="11" spans="5:16">
      <c r="E11" s="19" t="s">
        <v>111</v>
      </c>
      <c r="F11" s="20">
        <v>10.571392873324086</v>
      </c>
      <c r="G11" s="20">
        <v>5.4385621218296194</v>
      </c>
      <c r="H11" s="20">
        <v>5.7808054034613292</v>
      </c>
      <c r="I11" s="20">
        <v>4.9328862749294302</v>
      </c>
      <c r="J11" s="21">
        <v>-8.5718045771010338</v>
      </c>
      <c r="K11" s="20">
        <v>-2.1490526836515045</v>
      </c>
      <c r="L11" s="20">
        <v>-0.14245967365977208</v>
      </c>
      <c r="M11" s="20">
        <v>6.1480919246676535E-2</v>
      </c>
      <c r="N11" s="20">
        <v>4.3876124754995942</v>
      </c>
      <c r="O11" s="20">
        <v>2.111089623622405</v>
      </c>
      <c r="P11" s="20">
        <v>1.4364495783977702</v>
      </c>
    </row>
    <row r="12" spans="5:16">
      <c r="E12" s="19" t="s">
        <v>112</v>
      </c>
      <c r="F12" s="20">
        <v>-0.28909021329765494</v>
      </c>
      <c r="G12" s="20">
        <v>-17.63634838485126</v>
      </c>
      <c r="H12" s="20">
        <v>-16.724578701778327</v>
      </c>
      <c r="I12" s="20">
        <v>-12.06516271405917</v>
      </c>
      <c r="J12" s="21">
        <v>15.239718115180878</v>
      </c>
      <c r="K12" s="20">
        <v>35.049044898833671</v>
      </c>
      <c r="L12" s="20">
        <v>24.745185118046223</v>
      </c>
      <c r="M12" s="20">
        <v>22.07143012515138</v>
      </c>
      <c r="N12" s="20">
        <v>7.5627227660418015</v>
      </c>
      <c r="O12" s="20">
        <v>4.361132831559587</v>
      </c>
      <c r="P12" s="20">
        <v>5.0171121257398994</v>
      </c>
    </row>
    <row r="13" spans="5:16">
      <c r="E13" s="22" t="s">
        <v>113</v>
      </c>
      <c r="F13" s="23">
        <v>-10.81487493887056</v>
      </c>
      <c r="G13" s="23">
        <v>-31.350801634728938</v>
      </c>
      <c r="H13" s="23">
        <v>-31.677887564742775</v>
      </c>
      <c r="I13" s="23">
        <v>-30.318693299394567</v>
      </c>
      <c r="J13" s="24">
        <v>-12.426938605400199</v>
      </c>
      <c r="K13" s="23">
        <v>24.334660544377357</v>
      </c>
      <c r="L13" s="23">
        <v>33.895558614839558</v>
      </c>
      <c r="M13" s="23">
        <v>36.167390647255104</v>
      </c>
      <c r="N13" s="23">
        <v>33.399993152553208</v>
      </c>
      <c r="O13" s="23">
        <v>24.370101336369459</v>
      </c>
      <c r="P13" s="23">
        <v>19.012713039768613</v>
      </c>
    </row>
    <row r="14" spans="5:16">
      <c r="E14" s="22" t="s">
        <v>114</v>
      </c>
      <c r="F14" s="23">
        <v>-0.42152200374751203</v>
      </c>
      <c r="G14" s="23">
        <v>-16.551074154313525</v>
      </c>
      <c r="H14" s="23">
        <v>-18.031441835289243</v>
      </c>
      <c r="I14" s="23">
        <v>-14.622521515577418</v>
      </c>
      <c r="J14" s="24">
        <v>-0.41613408340504066</v>
      </c>
      <c r="K14" s="23">
        <v>20.111770226319209</v>
      </c>
      <c r="L14" s="23">
        <v>24.528664596277764</v>
      </c>
      <c r="M14" s="23">
        <v>24.668865661187382</v>
      </c>
      <c r="N14" s="23">
        <v>23.137335196283516</v>
      </c>
      <c r="O14" s="23">
        <v>16.69575853727747</v>
      </c>
      <c r="P14" s="23">
        <v>14.380923820732477</v>
      </c>
    </row>
    <row r="15" spans="5:16">
      <c r="E15" s="25" t="s">
        <v>115</v>
      </c>
      <c r="F15" s="26">
        <v>-8.5602820021080106E-3</v>
      </c>
      <c r="G15" s="26">
        <v>-8.5036886142451777</v>
      </c>
      <c r="H15" s="26">
        <v>-8.0711539912107071</v>
      </c>
      <c r="I15" s="26">
        <v>-6.7202393746339339</v>
      </c>
      <c r="J15" s="27">
        <v>3.1396607256150446</v>
      </c>
      <c r="K15" s="28">
        <v>13.338068022806638</v>
      </c>
      <c r="L15" s="27">
        <v>12.698991589478581</v>
      </c>
      <c r="M15" s="27">
        <v>12.271990236920487</v>
      </c>
      <c r="N15" s="27">
        <v>6.1466040503912893</v>
      </c>
      <c r="O15" s="27">
        <v>5.625261164097779</v>
      </c>
      <c r="P15" s="27">
        <v>5.4225497718681339</v>
      </c>
    </row>
    <row r="29" spans="5:5">
      <c r="E29" s="539" t="s">
        <v>927</v>
      </c>
    </row>
    <row r="30" spans="5:5">
      <c r="E30" s="877" t="s">
        <v>116</v>
      </c>
    </row>
    <row r="31" spans="5:5">
      <c r="E31" s="535" t="s">
        <v>928</v>
      </c>
    </row>
  </sheetData>
  <mergeCells count="7">
    <mergeCell ref="E8:E9"/>
    <mergeCell ref="F8:I8"/>
    <mergeCell ref="J8:M8"/>
    <mergeCell ref="N8:P8"/>
    <mergeCell ref="E3:P3"/>
    <mergeCell ref="E4:P4"/>
    <mergeCell ref="E5:O5"/>
  </mergeCells>
  <pageMargins left="0.7" right="0.7" top="0.75" bottom="0.75" header="0.3" footer="0.3"/>
  <drawing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1D9B0D-CEBC-493C-A386-04D39F2EA7C6}">
  <dimension ref="E2:M16"/>
  <sheetViews>
    <sheetView showGridLines="0" workbookViewId="0">
      <selection activeCell="E3" sqref="E3:M3"/>
    </sheetView>
  </sheetViews>
  <sheetFormatPr baseColWidth="10" defaultColWidth="11.42578125" defaultRowHeight="15"/>
  <cols>
    <col min="1" max="4" width="11.42578125" style="669"/>
    <col min="5" max="5" width="35.7109375" style="669" customWidth="1"/>
    <col min="6" max="16384" width="11.42578125" style="669"/>
  </cols>
  <sheetData>
    <row r="2" spans="5:13">
      <c r="E2" s="1110" t="s">
        <v>1640</v>
      </c>
      <c r="F2" s="1370"/>
      <c r="G2" s="1370"/>
      <c r="H2" s="1370"/>
      <c r="I2" s="1370"/>
      <c r="J2" s="1370"/>
      <c r="K2" s="1370"/>
      <c r="L2" s="1370"/>
      <c r="M2" s="1370"/>
    </row>
    <row r="3" spans="5:13">
      <c r="E3" s="1371" t="s">
        <v>803</v>
      </c>
      <c r="F3" s="1371"/>
      <c r="G3" s="1371"/>
      <c r="H3" s="1371"/>
      <c r="I3" s="1371"/>
      <c r="J3" s="1371"/>
      <c r="K3" s="1371"/>
      <c r="L3" s="1371"/>
      <c r="M3" s="1371"/>
    </row>
    <row r="4" spans="5:13">
      <c r="E4" s="1372">
        <v>2022</v>
      </c>
      <c r="F4" s="1372"/>
      <c r="G4" s="1372"/>
      <c r="H4" s="1372"/>
      <c r="I4" s="1372"/>
      <c r="J4" s="1372"/>
      <c r="K4" s="1372"/>
      <c r="L4" s="1372"/>
      <c r="M4" s="1372"/>
    </row>
    <row r="5" spans="5:13">
      <c r="E5" s="1373" t="s">
        <v>816</v>
      </c>
      <c r="F5" s="1373"/>
      <c r="G5" s="1373"/>
      <c r="H5" s="1373"/>
      <c r="I5" s="1373"/>
      <c r="J5" s="1373"/>
      <c r="K5" s="1373"/>
      <c r="L5" s="1373"/>
      <c r="M5" s="1373"/>
    </row>
    <row r="7" spans="5:13">
      <c r="E7" s="1374" t="s">
        <v>819</v>
      </c>
      <c r="F7" s="1374" t="s">
        <v>820</v>
      </c>
      <c r="G7" s="1374"/>
      <c r="H7" s="1374"/>
      <c r="I7" s="1374"/>
      <c r="J7" s="1374" t="s">
        <v>821</v>
      </c>
      <c r="K7" s="1374"/>
      <c r="L7" s="1374"/>
      <c r="M7" s="1374"/>
    </row>
    <row r="8" spans="5:13">
      <c r="E8" s="1374"/>
      <c r="F8" s="694">
        <v>1</v>
      </c>
      <c r="G8" s="693" t="s">
        <v>822</v>
      </c>
      <c r="H8" s="693" t="s">
        <v>823</v>
      </c>
      <c r="I8" s="693" t="s">
        <v>824</v>
      </c>
      <c r="J8" s="694">
        <v>1</v>
      </c>
      <c r="K8" s="693" t="s">
        <v>822</v>
      </c>
      <c r="L8" s="693" t="s">
        <v>823</v>
      </c>
      <c r="M8" s="693" t="s">
        <v>824</v>
      </c>
    </row>
    <row r="9" spans="5:13">
      <c r="E9" s="678" t="s">
        <v>825</v>
      </c>
      <c r="F9" s="678">
        <v>71</v>
      </c>
      <c r="G9" s="678">
        <v>56</v>
      </c>
      <c r="H9" s="678">
        <v>44</v>
      </c>
      <c r="I9" s="678">
        <v>128</v>
      </c>
      <c r="J9" s="678">
        <v>146</v>
      </c>
      <c r="K9" s="678">
        <v>80</v>
      </c>
      <c r="L9" s="678">
        <v>24</v>
      </c>
      <c r="M9" s="678">
        <v>49</v>
      </c>
    </row>
    <row r="10" spans="5:13">
      <c r="E10" s="678" t="s">
        <v>826</v>
      </c>
      <c r="F10" s="678">
        <v>30</v>
      </c>
      <c r="G10" s="678">
        <v>49</v>
      </c>
      <c r="H10" s="678">
        <v>28</v>
      </c>
      <c r="I10" s="678">
        <v>47</v>
      </c>
      <c r="J10" s="678">
        <v>77</v>
      </c>
      <c r="K10" s="678">
        <v>30</v>
      </c>
      <c r="L10" s="678">
        <v>12</v>
      </c>
      <c r="M10" s="678">
        <v>35</v>
      </c>
    </row>
    <row r="11" spans="5:13">
      <c r="E11" s="678" t="s">
        <v>827</v>
      </c>
      <c r="F11" s="678">
        <v>49</v>
      </c>
      <c r="G11" s="678">
        <v>50</v>
      </c>
      <c r="H11" s="678">
        <v>20</v>
      </c>
      <c r="I11" s="678">
        <v>26</v>
      </c>
      <c r="J11" s="678">
        <v>57</v>
      </c>
      <c r="K11" s="678">
        <v>49</v>
      </c>
      <c r="L11" s="678">
        <v>14</v>
      </c>
      <c r="M11" s="678">
        <v>25</v>
      </c>
    </row>
    <row r="12" spans="5:13">
      <c r="E12" s="678" t="s">
        <v>828</v>
      </c>
      <c r="F12" s="678">
        <v>6</v>
      </c>
      <c r="G12" s="678">
        <v>5</v>
      </c>
      <c r="H12" s="678">
        <v>12</v>
      </c>
      <c r="I12" s="678">
        <v>7</v>
      </c>
      <c r="J12" s="678">
        <v>18</v>
      </c>
      <c r="K12" s="678">
        <v>4</v>
      </c>
      <c r="L12" s="678">
        <v>3</v>
      </c>
      <c r="M12" s="678">
        <v>5</v>
      </c>
    </row>
    <row r="13" spans="5:13">
      <c r="E13" s="693" t="s">
        <v>355</v>
      </c>
      <c r="F13" s="693">
        <v>156</v>
      </c>
      <c r="G13" s="693">
        <v>160</v>
      </c>
      <c r="H13" s="693">
        <v>104</v>
      </c>
      <c r="I13" s="693">
        <v>208</v>
      </c>
      <c r="J13" s="693">
        <v>298</v>
      </c>
      <c r="K13" s="693">
        <v>163</v>
      </c>
      <c r="L13" s="693">
        <v>53</v>
      </c>
      <c r="M13" s="693">
        <v>114</v>
      </c>
    </row>
    <row r="15" spans="5:13" ht="15" customHeight="1">
      <c r="E15" s="679" t="s">
        <v>829</v>
      </c>
      <c r="F15" s="679"/>
      <c r="G15" s="679"/>
      <c r="H15" s="679"/>
      <c r="I15" s="679"/>
      <c r="J15" s="679"/>
      <c r="K15" s="679"/>
      <c r="L15" s="679"/>
      <c r="M15" s="679"/>
    </row>
    <row r="16" spans="5:13">
      <c r="E16" s="679"/>
      <c r="F16" s="679"/>
      <c r="G16" s="679"/>
      <c r="H16" s="679"/>
      <c r="I16" s="679"/>
      <c r="J16" s="679"/>
      <c r="K16" s="679"/>
      <c r="L16" s="679"/>
      <c r="M16" s="679"/>
    </row>
  </sheetData>
  <mergeCells count="7">
    <mergeCell ref="E2:M2"/>
    <mergeCell ref="E3:M3"/>
    <mergeCell ref="E4:M4"/>
    <mergeCell ref="E5:M5"/>
    <mergeCell ref="E7:E8"/>
    <mergeCell ref="F7:I7"/>
    <mergeCell ref="J7:M7"/>
  </mergeCells>
  <pageMargins left="0.7" right="0.7" top="0.75" bottom="0.75" header="0.3" footer="0.3"/>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63A8CE-0C88-45AA-9821-D6A3CC9B27A5}">
  <dimension ref="D2:N19"/>
  <sheetViews>
    <sheetView showGridLines="0" workbookViewId="0">
      <selection activeCell="E3" sqref="E3:J3"/>
    </sheetView>
  </sheetViews>
  <sheetFormatPr baseColWidth="10" defaultColWidth="11.42578125" defaultRowHeight="15"/>
  <cols>
    <col min="1" max="4" width="11.42578125" style="669"/>
    <col min="5" max="5" width="83.42578125" style="669" bestFit="1" customWidth="1"/>
    <col min="6" max="6" width="11.42578125" style="669"/>
    <col min="7" max="7" width="26" style="669" customWidth="1"/>
    <col min="8" max="8" width="14" style="669" customWidth="1"/>
    <col min="9" max="9" width="11.42578125" style="669"/>
    <col min="10" max="10" width="26" style="669" customWidth="1"/>
    <col min="11" max="16384" width="11.42578125" style="669"/>
  </cols>
  <sheetData>
    <row r="2" spans="4:14">
      <c r="D2" s="540"/>
      <c r="E2" s="1074" t="s">
        <v>1639</v>
      </c>
      <c r="F2" s="1074"/>
      <c r="G2" s="1074"/>
      <c r="H2" s="1074"/>
      <c r="I2" s="1074"/>
      <c r="J2" s="1074"/>
      <c r="K2" s="680"/>
      <c r="L2" s="680"/>
      <c r="M2" s="680"/>
      <c r="N2" s="680"/>
    </row>
    <row r="3" spans="4:14">
      <c r="E3" s="1371" t="s">
        <v>803</v>
      </c>
      <c r="F3" s="1371"/>
      <c r="G3" s="1371"/>
      <c r="H3" s="1371"/>
      <c r="I3" s="1371"/>
      <c r="J3" s="1371"/>
      <c r="K3" s="679"/>
      <c r="L3" s="679"/>
      <c r="M3" s="679"/>
    </row>
    <row r="4" spans="4:14">
      <c r="E4" s="1371">
        <v>2022</v>
      </c>
      <c r="F4" s="1371"/>
      <c r="G4" s="1371"/>
      <c r="H4" s="1371"/>
      <c r="I4" s="1371"/>
      <c r="J4" s="1371"/>
      <c r="K4" s="679"/>
      <c r="L4" s="679"/>
      <c r="M4" s="679"/>
    </row>
    <row r="5" spans="4:14">
      <c r="E5" s="1375" t="s">
        <v>816</v>
      </c>
      <c r="F5" s="1375"/>
      <c r="G5" s="1375"/>
      <c r="H5" s="1375"/>
      <c r="I5" s="1375"/>
      <c r="J5" s="1375"/>
      <c r="K5" s="680"/>
      <c r="L5" s="680"/>
      <c r="M5" s="680"/>
    </row>
    <row r="6" spans="4:14">
      <c r="E6" s="681"/>
      <c r="F6" s="681"/>
      <c r="G6" s="681"/>
      <c r="H6" s="681"/>
      <c r="I6" s="681"/>
      <c r="J6" s="681"/>
      <c r="K6" s="680"/>
      <c r="L6" s="680"/>
      <c r="M6" s="680"/>
    </row>
    <row r="7" spans="4:14" ht="30" customHeight="1">
      <c r="E7" s="695" t="s">
        <v>830</v>
      </c>
      <c r="F7" s="1376" t="s">
        <v>831</v>
      </c>
      <c r="G7" s="1377"/>
      <c r="H7" s="817" t="s">
        <v>832</v>
      </c>
      <c r="I7" s="1376" t="s">
        <v>833</v>
      </c>
      <c r="J7" s="1377"/>
    </row>
    <row r="8" spans="4:14">
      <c r="E8" s="682" t="s">
        <v>834</v>
      </c>
      <c r="F8" s="1378">
        <v>0.73</v>
      </c>
      <c r="G8" s="1378"/>
      <c r="H8" s="683">
        <v>0.71</v>
      </c>
      <c r="I8" s="1378">
        <v>0.24</v>
      </c>
      <c r="J8" s="1378"/>
    </row>
    <row r="9" spans="4:14">
      <c r="E9" s="682" t="s">
        <v>835</v>
      </c>
      <c r="F9" s="1378">
        <v>0.52</v>
      </c>
      <c r="G9" s="1378"/>
      <c r="H9" s="683">
        <v>0.46</v>
      </c>
      <c r="I9" s="1378">
        <v>0.12</v>
      </c>
      <c r="J9" s="1378"/>
    </row>
    <row r="10" spans="4:14">
      <c r="E10" s="682" t="s">
        <v>836</v>
      </c>
      <c r="F10" s="1378">
        <v>0.65</v>
      </c>
      <c r="G10" s="1378"/>
      <c r="H10" s="683">
        <v>0.86</v>
      </c>
      <c r="I10" s="1378">
        <v>0.11</v>
      </c>
      <c r="J10" s="1378"/>
    </row>
    <row r="11" spans="4:14">
      <c r="E11" s="682" t="s">
        <v>837</v>
      </c>
      <c r="F11" s="1378">
        <v>0.98</v>
      </c>
      <c r="G11" s="1378"/>
      <c r="H11" s="683">
        <v>1.06</v>
      </c>
      <c r="I11" s="1378">
        <v>0.09</v>
      </c>
      <c r="J11" s="1378"/>
    </row>
    <row r="12" spans="4:14">
      <c r="E12" s="682" t="s">
        <v>838</v>
      </c>
      <c r="F12" s="1378">
        <v>0.35</v>
      </c>
      <c r="G12" s="1378"/>
      <c r="H12" s="683">
        <v>0.63</v>
      </c>
      <c r="I12" s="1378">
        <v>7.0000000000000007E-2</v>
      </c>
      <c r="J12" s="1378"/>
    </row>
    <row r="13" spans="4:14">
      <c r="E13" s="682" t="s">
        <v>839</v>
      </c>
      <c r="F13" s="1378">
        <v>0.97</v>
      </c>
      <c r="G13" s="1378"/>
      <c r="H13" s="683">
        <v>1.01</v>
      </c>
      <c r="I13" s="1378">
        <v>0.04</v>
      </c>
      <c r="J13" s="1378"/>
    </row>
    <row r="14" spans="4:14">
      <c r="E14" s="682" t="s">
        <v>840</v>
      </c>
      <c r="F14" s="1378">
        <v>0.57999999999999996</v>
      </c>
      <c r="G14" s="1378"/>
      <c r="H14" s="683">
        <v>0.56000000000000005</v>
      </c>
      <c r="I14" s="1378">
        <v>0.03</v>
      </c>
      <c r="J14" s="1378"/>
    </row>
    <row r="15" spans="4:14">
      <c r="E15" s="682" t="s">
        <v>841</v>
      </c>
      <c r="F15" s="1378">
        <v>0.7</v>
      </c>
      <c r="G15" s="1378"/>
      <c r="H15" s="683">
        <v>0.95</v>
      </c>
      <c r="I15" s="1378">
        <v>0.03</v>
      </c>
      <c r="J15" s="1378"/>
    </row>
    <row r="16" spans="4:14">
      <c r="E16" s="696" t="s">
        <v>842</v>
      </c>
      <c r="F16" s="1379">
        <v>0.69</v>
      </c>
      <c r="G16" s="1379"/>
      <c r="H16" s="697">
        <v>0.78</v>
      </c>
      <c r="I16" s="1379">
        <v>0.73</v>
      </c>
      <c r="J16" s="1379"/>
    </row>
    <row r="18" spans="5:5">
      <c r="E18" s="684" t="s">
        <v>843</v>
      </c>
    </row>
    <row r="19" spans="5:5">
      <c r="E19" s="684" t="s">
        <v>844</v>
      </c>
    </row>
  </sheetData>
  <mergeCells count="24">
    <mergeCell ref="F14:G14"/>
    <mergeCell ref="I14:J14"/>
    <mergeCell ref="F15:G15"/>
    <mergeCell ref="I15:J15"/>
    <mergeCell ref="F16:G16"/>
    <mergeCell ref="I16:J16"/>
    <mergeCell ref="F11:G11"/>
    <mergeCell ref="I11:J11"/>
    <mergeCell ref="F12:G12"/>
    <mergeCell ref="I12:J12"/>
    <mergeCell ref="F13:G13"/>
    <mergeCell ref="I13:J13"/>
    <mergeCell ref="F8:G8"/>
    <mergeCell ref="I8:J8"/>
    <mergeCell ref="F9:G9"/>
    <mergeCell ref="I9:J9"/>
    <mergeCell ref="F10:G10"/>
    <mergeCell ref="I10:J10"/>
    <mergeCell ref="E2:J2"/>
    <mergeCell ref="E3:J3"/>
    <mergeCell ref="E4:J4"/>
    <mergeCell ref="E5:J5"/>
    <mergeCell ref="F7:G7"/>
    <mergeCell ref="I7:J7"/>
  </mergeCells>
  <pageMargins left="0.7" right="0.7" top="0.75" bottom="0.75" header="0.3" footer="0.3"/>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FEB4EC-5394-471D-980A-1DC0BCDA5085}">
  <dimension ref="E2:P15"/>
  <sheetViews>
    <sheetView showGridLines="0" workbookViewId="0">
      <selection activeCell="E4" sqref="E4:H4"/>
    </sheetView>
  </sheetViews>
  <sheetFormatPr baseColWidth="10" defaultColWidth="11.42578125" defaultRowHeight="15"/>
  <cols>
    <col min="1" max="4" width="11.42578125" style="669"/>
    <col min="5" max="5" width="46.28515625" style="669" customWidth="1"/>
    <col min="6" max="6" width="27" style="669" customWidth="1"/>
    <col min="7" max="7" width="24.140625" style="669" customWidth="1"/>
    <col min="8" max="8" width="36.28515625" style="669" customWidth="1"/>
    <col min="9" max="16384" width="11.42578125" style="669"/>
  </cols>
  <sheetData>
    <row r="2" spans="5:16">
      <c r="E2" s="1074" t="s">
        <v>1638</v>
      </c>
      <c r="F2" s="1371"/>
      <c r="G2" s="1371"/>
      <c r="H2" s="1371"/>
      <c r="I2" s="679"/>
      <c r="J2" s="679"/>
      <c r="K2" s="679"/>
      <c r="L2" s="679"/>
      <c r="M2" s="679"/>
      <c r="N2" s="679"/>
      <c r="O2" s="679"/>
      <c r="P2" s="679"/>
    </row>
    <row r="3" spans="5:16">
      <c r="E3" s="1371" t="s">
        <v>803</v>
      </c>
      <c r="F3" s="1371"/>
      <c r="G3" s="1371"/>
      <c r="H3" s="1371"/>
      <c r="I3" s="679"/>
      <c r="J3" s="679"/>
      <c r="K3" s="679"/>
      <c r="L3" s="679"/>
      <c r="M3" s="679"/>
      <c r="N3" s="679"/>
      <c r="O3" s="679"/>
    </row>
    <row r="4" spans="5:16">
      <c r="E4" s="1371">
        <v>2022</v>
      </c>
      <c r="F4" s="1371"/>
      <c r="G4" s="1371"/>
      <c r="H4" s="1371"/>
      <c r="I4" s="679"/>
      <c r="J4" s="679"/>
      <c r="K4" s="679"/>
      <c r="L4" s="679"/>
      <c r="M4" s="679"/>
      <c r="N4" s="679"/>
      <c r="O4" s="679"/>
    </row>
    <row r="5" spans="5:16">
      <c r="E5" s="1375" t="s">
        <v>816</v>
      </c>
      <c r="F5" s="1375"/>
      <c r="G5" s="1375"/>
      <c r="H5" s="1375"/>
      <c r="I5" s="680"/>
      <c r="J5" s="680"/>
      <c r="K5" s="680"/>
      <c r="L5" s="680"/>
      <c r="M5" s="680"/>
      <c r="N5" s="680"/>
      <c r="O5" s="680"/>
    </row>
    <row r="7" spans="5:16" ht="60" customHeight="1">
      <c r="E7" s="693" t="s">
        <v>845</v>
      </c>
      <c r="F7" s="693" t="s">
        <v>831</v>
      </c>
      <c r="G7" s="693" t="s">
        <v>832</v>
      </c>
      <c r="H7" s="693" t="s">
        <v>833</v>
      </c>
    </row>
    <row r="8" spans="5:16" ht="30">
      <c r="E8" s="685" t="s">
        <v>846</v>
      </c>
      <c r="F8" s="683">
        <v>1.87</v>
      </c>
      <c r="G8" s="683">
        <v>1.1499999999999999</v>
      </c>
      <c r="H8" s="683">
        <v>0.17</v>
      </c>
    </row>
    <row r="9" spans="5:16">
      <c r="E9" s="685" t="s">
        <v>847</v>
      </c>
      <c r="F9" s="683">
        <v>0.98</v>
      </c>
      <c r="G9" s="683">
        <v>0.51</v>
      </c>
      <c r="H9" s="683">
        <v>0.13</v>
      </c>
    </row>
    <row r="10" spans="5:16">
      <c r="E10" s="685" t="s">
        <v>848</v>
      </c>
      <c r="F10" s="683">
        <v>0.67</v>
      </c>
      <c r="G10" s="683">
        <v>0.76</v>
      </c>
      <c r="H10" s="683">
        <v>0.05</v>
      </c>
    </row>
    <row r="11" spans="5:16">
      <c r="E11" s="696" t="s">
        <v>842</v>
      </c>
      <c r="F11" s="697">
        <v>1.17</v>
      </c>
      <c r="G11" s="697">
        <v>0.81</v>
      </c>
      <c r="H11" s="697">
        <v>0.35</v>
      </c>
    </row>
    <row r="14" spans="5:16">
      <c r="E14" s="684" t="s">
        <v>843</v>
      </c>
    </row>
    <row r="15" spans="5:16">
      <c r="E15" s="684" t="s">
        <v>844</v>
      </c>
    </row>
  </sheetData>
  <mergeCells count="4">
    <mergeCell ref="E2:H2"/>
    <mergeCell ref="E3:H3"/>
    <mergeCell ref="E4:H4"/>
    <mergeCell ref="E5:H5"/>
  </mergeCells>
  <pageMargins left="0.7" right="0.7" top="0.75" bottom="0.75" header="0.3" footer="0.3"/>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99B46F-874E-484F-BB47-9BB3BD6620FD}">
  <dimension ref="D2:H16"/>
  <sheetViews>
    <sheetView showGridLines="0" workbookViewId="0">
      <selection activeCell="D3" sqref="D3:G3"/>
    </sheetView>
  </sheetViews>
  <sheetFormatPr baseColWidth="10" defaultColWidth="11.42578125" defaultRowHeight="15"/>
  <cols>
    <col min="1" max="3" width="11.42578125" style="669"/>
    <col min="4" max="4" width="48.7109375" style="669" customWidth="1"/>
    <col min="5" max="5" width="19" style="669" customWidth="1"/>
    <col min="6" max="6" width="18.28515625" style="669" customWidth="1"/>
    <col min="7" max="7" width="25.85546875" style="669" customWidth="1"/>
    <col min="8" max="16384" width="11.42578125" style="669"/>
  </cols>
  <sheetData>
    <row r="2" spans="4:8">
      <c r="D2" s="1074" t="s">
        <v>981</v>
      </c>
      <c r="E2" s="1371"/>
      <c r="F2" s="1371"/>
      <c r="G2" s="1371"/>
      <c r="H2" s="1371"/>
    </row>
    <row r="3" spans="4:8">
      <c r="D3" s="1371" t="s">
        <v>803</v>
      </c>
      <c r="E3" s="1371"/>
      <c r="F3" s="1371"/>
      <c r="G3" s="1371"/>
    </row>
    <row r="4" spans="4:8">
      <c r="D4" s="1372">
        <v>2022</v>
      </c>
      <c r="E4" s="1372"/>
      <c r="F4" s="1372"/>
      <c r="G4" s="1372"/>
    </row>
    <row r="5" spans="4:8">
      <c r="D5" s="1373" t="s">
        <v>816</v>
      </c>
      <c r="E5" s="1373"/>
      <c r="F5" s="1373"/>
      <c r="G5" s="1373"/>
    </row>
    <row r="6" spans="4:8">
      <c r="D6" s="686"/>
      <c r="E6" s="686"/>
      <c r="F6" s="686"/>
      <c r="G6" s="686"/>
    </row>
    <row r="7" spans="4:8" ht="45">
      <c r="D7" s="693" t="s">
        <v>849</v>
      </c>
      <c r="E7" s="693" t="s">
        <v>831</v>
      </c>
      <c r="F7" s="693" t="s">
        <v>832</v>
      </c>
      <c r="G7" s="693" t="s">
        <v>833</v>
      </c>
    </row>
    <row r="8" spans="4:8" ht="30">
      <c r="D8" s="685" t="s">
        <v>850</v>
      </c>
      <c r="E8" s="683">
        <v>0.76</v>
      </c>
      <c r="F8" s="683">
        <v>0.9</v>
      </c>
      <c r="G8" s="683">
        <v>0.17</v>
      </c>
    </row>
    <row r="9" spans="4:8">
      <c r="D9" s="685" t="s">
        <v>851</v>
      </c>
      <c r="E9" s="683">
        <v>0.79</v>
      </c>
      <c r="F9" s="683">
        <v>0.81</v>
      </c>
      <c r="G9" s="683">
        <v>0.23</v>
      </c>
    </row>
    <row r="10" spans="4:8">
      <c r="D10" s="685" t="s">
        <v>852</v>
      </c>
      <c r="E10" s="683">
        <v>0.75</v>
      </c>
      <c r="F10" s="683">
        <v>0.73</v>
      </c>
      <c r="G10" s="683">
        <v>7.0000000000000007E-2</v>
      </c>
    </row>
    <row r="11" spans="4:8">
      <c r="D11" s="685" t="s">
        <v>853</v>
      </c>
      <c r="E11" s="683">
        <v>0.79</v>
      </c>
      <c r="F11" s="683">
        <v>0.81</v>
      </c>
      <c r="G11" s="683">
        <v>0.23</v>
      </c>
    </row>
    <row r="12" spans="4:8" ht="30">
      <c r="D12" s="685" t="s">
        <v>854</v>
      </c>
      <c r="E12" s="683">
        <v>0.83</v>
      </c>
      <c r="F12" s="683">
        <v>1.03</v>
      </c>
      <c r="G12" s="683">
        <v>0.05</v>
      </c>
    </row>
    <row r="13" spans="4:8">
      <c r="D13" s="693" t="s">
        <v>842</v>
      </c>
      <c r="E13" s="698">
        <v>0.78</v>
      </c>
      <c r="F13" s="698">
        <v>0.86</v>
      </c>
      <c r="G13" s="698">
        <v>0.75</v>
      </c>
    </row>
    <row r="15" spans="4:8">
      <c r="D15" s="687" t="s">
        <v>855</v>
      </c>
    </row>
    <row r="16" spans="4:8">
      <c r="D16" s="687" t="s">
        <v>856</v>
      </c>
    </row>
  </sheetData>
  <mergeCells count="4">
    <mergeCell ref="D2:H2"/>
    <mergeCell ref="D3:G3"/>
    <mergeCell ref="D4:G4"/>
    <mergeCell ref="D5:G5"/>
  </mergeCells>
  <pageMargins left="0.7" right="0.7" top="0.75" bottom="0.75" header="0.3" footer="0.3"/>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329A37-6FA5-4AF9-B9B4-245CB02ACE8D}">
  <dimension ref="D2:H14"/>
  <sheetViews>
    <sheetView showGridLines="0" workbookViewId="0">
      <selection activeCell="J20" sqref="J20"/>
    </sheetView>
  </sheetViews>
  <sheetFormatPr baseColWidth="10" defaultColWidth="11.42578125" defaultRowHeight="15"/>
  <cols>
    <col min="1" max="3" width="11.42578125" style="669"/>
    <col min="4" max="4" width="48.7109375" style="669" customWidth="1"/>
    <col min="5" max="5" width="19" style="669" customWidth="1"/>
    <col min="6" max="6" width="18.28515625" style="669" customWidth="1"/>
    <col min="7" max="7" width="20.28515625" style="669" customWidth="1"/>
    <col min="8" max="16384" width="11.42578125" style="669"/>
  </cols>
  <sheetData>
    <row r="2" spans="4:8">
      <c r="D2" s="1074" t="s">
        <v>1637</v>
      </c>
      <c r="E2" s="1371"/>
      <c r="F2" s="1371"/>
      <c r="G2" s="1371"/>
      <c r="H2" s="1371"/>
    </row>
    <row r="3" spans="4:8">
      <c r="D3" s="1371" t="s">
        <v>803</v>
      </c>
      <c r="E3" s="1371"/>
      <c r="F3" s="1371"/>
      <c r="G3" s="1371"/>
    </row>
    <row r="4" spans="4:8">
      <c r="D4" s="1372">
        <v>2022</v>
      </c>
      <c r="E4" s="1372"/>
      <c r="F4" s="1372"/>
      <c r="G4" s="1372"/>
    </row>
    <row r="5" spans="4:8">
      <c r="D5" s="1373" t="s">
        <v>816</v>
      </c>
      <c r="E5" s="1373"/>
      <c r="F5" s="1373"/>
      <c r="G5" s="1373"/>
    </row>
    <row r="6" spans="4:8">
      <c r="D6" s="677"/>
      <c r="E6" s="677"/>
      <c r="F6" s="677"/>
      <c r="G6" s="677"/>
    </row>
    <row r="7" spans="4:8" ht="24">
      <c r="D7" s="699" t="s">
        <v>857</v>
      </c>
      <c r="E7" s="699" t="s">
        <v>831</v>
      </c>
      <c r="F7" s="699" t="s">
        <v>832</v>
      </c>
      <c r="G7" s="699" t="s">
        <v>833</v>
      </c>
    </row>
    <row r="8" spans="4:8">
      <c r="D8" s="671" t="s">
        <v>858</v>
      </c>
      <c r="E8" s="688">
        <v>0.4</v>
      </c>
      <c r="F8" s="688">
        <v>0.46</v>
      </c>
      <c r="G8" s="688">
        <v>0.15</v>
      </c>
    </row>
    <row r="9" spans="4:8">
      <c r="D9" s="671" t="s">
        <v>859</v>
      </c>
      <c r="E9" s="688">
        <v>1.18</v>
      </c>
      <c r="F9" s="688">
        <v>0.95</v>
      </c>
      <c r="G9" s="688">
        <v>0.08</v>
      </c>
    </row>
    <row r="10" spans="4:8" ht="24">
      <c r="D10" s="671" t="s">
        <v>860</v>
      </c>
      <c r="E10" s="688">
        <v>0.56999999999999995</v>
      </c>
      <c r="F10" s="688">
        <v>0.85</v>
      </c>
      <c r="G10" s="688">
        <v>0.2</v>
      </c>
    </row>
    <row r="11" spans="4:8">
      <c r="D11" s="699" t="s">
        <v>842</v>
      </c>
      <c r="E11" s="700">
        <v>0.72</v>
      </c>
      <c r="F11" s="700">
        <v>0.75</v>
      </c>
      <c r="G11" s="700">
        <v>0.43</v>
      </c>
    </row>
    <row r="13" spans="4:8">
      <c r="D13" s="687" t="s">
        <v>855</v>
      </c>
    </row>
    <row r="14" spans="4:8">
      <c r="D14" s="687" t="s">
        <v>856</v>
      </c>
    </row>
  </sheetData>
  <mergeCells count="4">
    <mergeCell ref="D2:H2"/>
    <mergeCell ref="D3:G3"/>
    <mergeCell ref="D4:G4"/>
    <mergeCell ref="D5:G5"/>
  </mergeCells>
  <pageMargins left="0.7" right="0.7" top="0.75" bottom="0.75" header="0.3" footer="0.3"/>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C9B59E-5307-4EE8-A211-EEF81F7AC083}">
  <dimension ref="B3:F621"/>
  <sheetViews>
    <sheetView showGridLines="0" zoomScale="85" zoomScaleNormal="85" workbookViewId="0">
      <selection activeCell="B5" sqref="B5:D7"/>
    </sheetView>
  </sheetViews>
  <sheetFormatPr baseColWidth="10" defaultColWidth="9.140625" defaultRowHeight="15"/>
  <cols>
    <col min="1" max="1" width="9.140625" style="213"/>
    <col min="2" max="2" width="123.7109375" style="213" bestFit="1" customWidth="1"/>
    <col min="3" max="3" width="22.85546875" style="213" customWidth="1"/>
    <col min="4" max="4" width="16.85546875" style="213" customWidth="1"/>
    <col min="5" max="5" width="9.140625" style="213"/>
    <col min="6" max="6" width="28.5703125" style="213" customWidth="1"/>
    <col min="7" max="7" width="21.7109375" style="213" customWidth="1"/>
    <col min="8" max="8" width="19.85546875" style="213" bestFit="1" customWidth="1"/>
    <col min="9" max="9" width="18" style="213" bestFit="1" customWidth="1"/>
    <col min="10" max="10" width="17.140625" style="213" bestFit="1" customWidth="1"/>
    <col min="11" max="11" width="17.7109375" style="213" bestFit="1" customWidth="1"/>
    <col min="12" max="16384" width="9.140625" style="213"/>
  </cols>
  <sheetData>
    <row r="3" spans="2:4" ht="15.75">
      <c r="B3" s="1210" t="s">
        <v>982</v>
      </c>
      <c r="C3" s="1210"/>
      <c r="D3" s="1210"/>
    </row>
    <row r="4" spans="2:4" ht="16.5" thickBot="1">
      <c r="B4" s="1380" t="s">
        <v>949</v>
      </c>
      <c r="C4" s="1380"/>
      <c r="D4" s="1380"/>
    </row>
    <row r="5" spans="2:4" ht="15" customHeight="1">
      <c r="B5" s="1381" t="s">
        <v>249</v>
      </c>
      <c r="C5" s="1383" t="s">
        <v>451</v>
      </c>
      <c r="D5" s="1383" t="s">
        <v>450</v>
      </c>
    </row>
    <row r="6" spans="2:4" ht="15" customHeight="1">
      <c r="B6" s="1382"/>
      <c r="C6" s="1384"/>
      <c r="D6" s="1385"/>
    </row>
    <row r="7" spans="2:4" ht="15.75" thickBot="1">
      <c r="B7" s="1008" t="s">
        <v>983</v>
      </c>
      <c r="C7" s="1009" t="s">
        <v>984</v>
      </c>
      <c r="D7" s="1386"/>
    </row>
    <row r="8" spans="2:4">
      <c r="B8" s="978" t="s">
        <v>985</v>
      </c>
      <c r="C8" s="979">
        <v>871485917331</v>
      </c>
      <c r="D8" s="979">
        <v>957640465180.70032</v>
      </c>
    </row>
    <row r="9" spans="2:4">
      <c r="B9" s="358" t="s">
        <v>986</v>
      </c>
      <c r="C9" s="980">
        <v>824909284943</v>
      </c>
      <c r="D9" s="980">
        <v>945682486670.32031</v>
      </c>
    </row>
    <row r="10" spans="2:4">
      <c r="B10" s="981" t="s">
        <v>987</v>
      </c>
      <c r="C10" s="982">
        <v>774311822528</v>
      </c>
      <c r="D10" s="982">
        <v>870447103213.46997</v>
      </c>
    </row>
    <row r="11" spans="2:4">
      <c r="B11" s="983" t="s">
        <v>988</v>
      </c>
      <c r="C11" s="980">
        <v>239266514875</v>
      </c>
      <c r="D11" s="980">
        <v>278502276381.24994</v>
      </c>
    </row>
    <row r="12" spans="2:4">
      <c r="B12" s="984" t="s">
        <v>989</v>
      </c>
      <c r="C12" s="444">
        <v>3170074337</v>
      </c>
      <c r="D12" s="444">
        <v>5290807215.8000011</v>
      </c>
    </row>
    <row r="13" spans="2:4">
      <c r="B13" s="984" t="s">
        <v>990</v>
      </c>
      <c r="C13" s="444">
        <v>59683905384</v>
      </c>
      <c r="D13" s="444">
        <v>67267403806.019989</v>
      </c>
    </row>
    <row r="14" spans="2:4">
      <c r="B14" s="984" t="s">
        <v>991</v>
      </c>
      <c r="C14" s="444">
        <v>4972401233</v>
      </c>
      <c r="D14" s="444">
        <v>6471011670.3299999</v>
      </c>
    </row>
    <row r="15" spans="2:4">
      <c r="B15" s="984" t="s">
        <v>992</v>
      </c>
      <c r="C15" s="444">
        <v>390076419</v>
      </c>
      <c r="D15" s="444">
        <v>673591042.25999999</v>
      </c>
    </row>
    <row r="16" spans="2:4">
      <c r="B16" s="984" t="s">
        <v>993</v>
      </c>
      <c r="C16" s="444">
        <v>16553429</v>
      </c>
      <c r="D16" s="444">
        <v>22357435.709999997</v>
      </c>
    </row>
    <row r="17" spans="2:4">
      <c r="B17" s="984" t="s">
        <v>994</v>
      </c>
      <c r="C17" s="444">
        <v>840555014</v>
      </c>
      <c r="D17" s="444">
        <v>2395835178.2399998</v>
      </c>
    </row>
    <row r="18" spans="2:4">
      <c r="B18" s="984" t="s">
        <v>995</v>
      </c>
      <c r="C18" s="444">
        <v>1089338623</v>
      </c>
      <c r="D18" s="444">
        <v>1638105734.0700002</v>
      </c>
    </row>
    <row r="19" spans="2:4">
      <c r="B19" s="984" t="s">
        <v>996</v>
      </c>
      <c r="C19" s="444">
        <v>3455170716</v>
      </c>
      <c r="D19" s="444">
        <v>3312911335.8299999</v>
      </c>
    </row>
    <row r="20" spans="2:4">
      <c r="B20" s="984" t="s">
        <v>997</v>
      </c>
      <c r="C20" s="444">
        <v>120024203</v>
      </c>
      <c r="D20" s="444">
        <v>127771079.11</v>
      </c>
    </row>
    <row r="21" spans="2:4">
      <c r="B21" s="984" t="s">
        <v>998</v>
      </c>
      <c r="C21" s="444">
        <v>114843096408</v>
      </c>
      <c r="D21" s="444">
        <v>136638857344.63998</v>
      </c>
    </row>
    <row r="22" spans="2:4">
      <c r="B22" s="984" t="s">
        <v>999</v>
      </c>
      <c r="C22" s="444">
        <v>317297004</v>
      </c>
      <c r="D22" s="444">
        <v>207662013.75</v>
      </c>
    </row>
    <row r="23" spans="2:4">
      <c r="B23" s="984" t="s">
        <v>1000</v>
      </c>
      <c r="C23" s="444">
        <v>65157955</v>
      </c>
      <c r="D23" s="444">
        <v>74125211.530000001</v>
      </c>
    </row>
    <row r="24" spans="2:4">
      <c r="B24" s="984" t="s">
        <v>1001</v>
      </c>
      <c r="C24" s="444">
        <v>750395202</v>
      </c>
      <c r="D24" s="444">
        <v>740413143.16999996</v>
      </c>
    </row>
    <row r="25" spans="2:4">
      <c r="B25" s="984" t="s">
        <v>1002</v>
      </c>
      <c r="C25" s="444">
        <v>946777725</v>
      </c>
      <c r="D25" s="444">
        <v>1105822960.26</v>
      </c>
    </row>
    <row r="26" spans="2:4">
      <c r="B26" s="984" t="s">
        <v>1003</v>
      </c>
      <c r="C26" s="444">
        <v>1214430882</v>
      </c>
      <c r="D26" s="444">
        <v>1574384343.9299998</v>
      </c>
    </row>
    <row r="27" spans="2:4">
      <c r="B27" s="984" t="s">
        <v>1004</v>
      </c>
      <c r="C27" s="444">
        <v>168249463</v>
      </c>
      <c r="D27" s="444">
        <v>142491926.05000001</v>
      </c>
    </row>
    <row r="28" spans="2:4">
      <c r="B28" s="984" t="s">
        <v>1005</v>
      </c>
      <c r="C28" s="444">
        <v>0</v>
      </c>
      <c r="D28" s="444">
        <v>1500</v>
      </c>
    </row>
    <row r="29" spans="2:4">
      <c r="B29" s="984" t="s">
        <v>1006</v>
      </c>
      <c r="C29" s="444">
        <v>297121840</v>
      </c>
      <c r="D29" s="444">
        <v>400540027.24000007</v>
      </c>
    </row>
    <row r="30" spans="2:4">
      <c r="B30" s="984" t="s">
        <v>1007</v>
      </c>
      <c r="C30" s="444">
        <v>9522887599</v>
      </c>
      <c r="D30" s="444">
        <v>9910494953.4699993</v>
      </c>
    </row>
    <row r="31" spans="2:4">
      <c r="B31" s="984" t="s">
        <v>1008</v>
      </c>
      <c r="C31" s="444">
        <v>4365921110</v>
      </c>
      <c r="D31" s="444">
        <v>2755942883.4900002</v>
      </c>
    </row>
    <row r="32" spans="2:4">
      <c r="B32" s="984" t="s">
        <v>1009</v>
      </c>
      <c r="C32" s="444">
        <v>14424485250</v>
      </c>
      <c r="D32" s="444">
        <v>17438154083.720001</v>
      </c>
    </row>
    <row r="33" spans="2:4">
      <c r="B33" s="984" t="s">
        <v>1010</v>
      </c>
      <c r="C33" s="444">
        <v>240641723</v>
      </c>
      <c r="D33" s="444">
        <v>265841385.54999998</v>
      </c>
    </row>
    <row r="34" spans="2:4">
      <c r="B34" s="984" t="s">
        <v>1011</v>
      </c>
      <c r="C34" s="444">
        <v>31720064</v>
      </c>
      <c r="D34" s="444">
        <v>27837437.190000001</v>
      </c>
    </row>
    <row r="35" spans="2:4">
      <c r="B35" s="984" t="s">
        <v>1012</v>
      </c>
      <c r="C35" s="444">
        <v>604846003</v>
      </c>
      <c r="D35" s="444">
        <v>807227429.43000031</v>
      </c>
    </row>
    <row r="36" spans="2:4">
      <c r="B36" s="984" t="s">
        <v>1013</v>
      </c>
      <c r="C36" s="444">
        <v>14099637020</v>
      </c>
      <c r="D36" s="444">
        <v>15391631242.389999</v>
      </c>
    </row>
    <row r="37" spans="2:4">
      <c r="B37" s="984" t="s">
        <v>1014</v>
      </c>
      <c r="C37" s="444">
        <v>2084364761</v>
      </c>
      <c r="D37" s="444">
        <v>1783188657.3599999</v>
      </c>
    </row>
    <row r="38" spans="2:4">
      <c r="B38" s="984" t="s">
        <v>1015</v>
      </c>
      <c r="C38" s="444">
        <v>574761954</v>
      </c>
      <c r="D38" s="444">
        <v>490327930.79000008</v>
      </c>
    </row>
    <row r="39" spans="2:4">
      <c r="B39" s="984" t="s">
        <v>1016</v>
      </c>
      <c r="C39" s="444">
        <v>935258768</v>
      </c>
      <c r="D39" s="444">
        <v>1476840882.1299999</v>
      </c>
    </row>
    <row r="40" spans="2:4">
      <c r="B40" s="984" t="s">
        <v>1017</v>
      </c>
      <c r="C40" s="444">
        <v>3693186</v>
      </c>
      <c r="D40" s="444">
        <v>484105.61</v>
      </c>
    </row>
    <row r="41" spans="2:4">
      <c r="B41" s="984" t="s">
        <v>1018</v>
      </c>
      <c r="C41" s="444">
        <v>37671600</v>
      </c>
      <c r="D41" s="444">
        <v>1549812.48</v>
      </c>
    </row>
    <row r="42" spans="2:4">
      <c r="B42" s="984" t="s">
        <v>1019</v>
      </c>
      <c r="C42" s="444">
        <v>0</v>
      </c>
      <c r="D42" s="444">
        <v>68662609.700000003</v>
      </c>
    </row>
    <row r="43" spans="2:4">
      <c r="B43" s="983" t="s">
        <v>1020</v>
      </c>
      <c r="C43" s="980">
        <v>38908676469</v>
      </c>
      <c r="D43" s="980">
        <v>47361893505.000015</v>
      </c>
    </row>
    <row r="44" spans="2:4">
      <c r="B44" s="984" t="s">
        <v>1021</v>
      </c>
      <c r="C44" s="444">
        <v>4792092656</v>
      </c>
      <c r="D44" s="444">
        <v>4437439937.6800013</v>
      </c>
    </row>
    <row r="45" spans="2:4">
      <c r="B45" s="984" t="s">
        <v>1022</v>
      </c>
      <c r="C45" s="444">
        <v>6667904868</v>
      </c>
      <c r="D45" s="444">
        <v>8614505393.6899986</v>
      </c>
    </row>
    <row r="46" spans="2:4">
      <c r="B46" s="984" t="s">
        <v>1023</v>
      </c>
      <c r="C46" s="444">
        <v>11214412998</v>
      </c>
      <c r="D46" s="444">
        <v>13014864077.16</v>
      </c>
    </row>
    <row r="47" spans="2:4">
      <c r="B47" s="984" t="s">
        <v>1024</v>
      </c>
      <c r="C47" s="444">
        <v>581545659</v>
      </c>
      <c r="D47" s="444">
        <v>1388834142.2699997</v>
      </c>
    </row>
    <row r="48" spans="2:4">
      <c r="B48" s="984" t="s">
        <v>1025</v>
      </c>
      <c r="C48" s="444">
        <v>1782938803</v>
      </c>
      <c r="D48" s="444">
        <v>2048412530.7399998</v>
      </c>
    </row>
    <row r="49" spans="2:4">
      <c r="B49" s="984" t="s">
        <v>1026</v>
      </c>
      <c r="C49" s="444">
        <v>0</v>
      </c>
      <c r="D49" s="444">
        <v>2434251.4799999995</v>
      </c>
    </row>
    <row r="50" spans="2:4">
      <c r="B50" s="984" t="s">
        <v>1027</v>
      </c>
      <c r="C50" s="444">
        <v>994283654</v>
      </c>
      <c r="D50" s="444">
        <v>1929002958.79</v>
      </c>
    </row>
    <row r="51" spans="2:4">
      <c r="B51" s="984" t="s">
        <v>1028</v>
      </c>
      <c r="C51" s="444">
        <v>85161180</v>
      </c>
      <c r="D51" s="444">
        <v>78049392</v>
      </c>
    </row>
    <row r="52" spans="2:4">
      <c r="B52" s="984" t="s">
        <v>1029</v>
      </c>
      <c r="C52" s="444">
        <v>10955106532</v>
      </c>
      <c r="D52" s="444">
        <v>13547336927.449999</v>
      </c>
    </row>
    <row r="53" spans="2:4">
      <c r="B53" s="984" t="s">
        <v>1030</v>
      </c>
      <c r="C53" s="444">
        <v>303826739</v>
      </c>
      <c r="D53" s="444">
        <v>415450492.50999993</v>
      </c>
    </row>
    <row r="54" spans="2:4">
      <c r="B54" s="984" t="s">
        <v>1031</v>
      </c>
      <c r="C54" s="444">
        <v>268430483</v>
      </c>
      <c r="D54" s="444">
        <v>550713975.9799999</v>
      </c>
    </row>
    <row r="55" spans="2:4">
      <c r="B55" s="984" t="s">
        <v>1032</v>
      </c>
      <c r="C55" s="444">
        <v>390014498</v>
      </c>
      <c r="D55" s="444">
        <v>313840576.87</v>
      </c>
    </row>
    <row r="56" spans="2:4">
      <c r="B56" s="984" t="s">
        <v>1033</v>
      </c>
      <c r="C56" s="444">
        <v>14701767</v>
      </c>
      <c r="D56" s="444">
        <v>18092088</v>
      </c>
    </row>
    <row r="57" spans="2:4">
      <c r="B57" s="984" t="s">
        <v>1034</v>
      </c>
      <c r="C57" s="444">
        <v>116055781</v>
      </c>
      <c r="D57" s="444">
        <v>212147986.09999999</v>
      </c>
    </row>
    <row r="58" spans="2:4">
      <c r="B58" s="984" t="s">
        <v>1035</v>
      </c>
      <c r="C58" s="444">
        <v>11602</v>
      </c>
      <c r="D58" s="444">
        <v>2101759.11</v>
      </c>
    </row>
    <row r="59" spans="2:4">
      <c r="B59" s="984" t="s">
        <v>1036</v>
      </c>
      <c r="C59" s="444">
        <v>1277</v>
      </c>
      <c r="D59" s="444">
        <v>1824448</v>
      </c>
    </row>
    <row r="60" spans="2:4">
      <c r="B60" s="984" t="s">
        <v>1037</v>
      </c>
      <c r="C60" s="444">
        <v>21569530</v>
      </c>
      <c r="D60" s="444">
        <v>25907550.440000005</v>
      </c>
    </row>
    <row r="61" spans="2:4">
      <c r="B61" s="984" t="s">
        <v>1038</v>
      </c>
      <c r="C61" s="444">
        <v>720618442</v>
      </c>
      <c r="D61" s="444">
        <v>760935016.7299999</v>
      </c>
    </row>
    <row r="62" spans="2:4">
      <c r="B62" s="983" t="s">
        <v>1039</v>
      </c>
      <c r="C62" s="980">
        <v>441856698156</v>
      </c>
      <c r="D62" s="980">
        <v>483901541041.96008</v>
      </c>
    </row>
    <row r="63" spans="2:4">
      <c r="B63" s="984" t="s">
        <v>1040</v>
      </c>
      <c r="C63" s="444">
        <v>275687325621</v>
      </c>
      <c r="D63" s="444">
        <v>310788445256.78009</v>
      </c>
    </row>
    <row r="64" spans="2:4">
      <c r="B64" s="984" t="s">
        <v>1041</v>
      </c>
      <c r="C64" s="444">
        <v>48508359286</v>
      </c>
      <c r="D64" s="444">
        <v>45678162452.799995</v>
      </c>
    </row>
    <row r="65" spans="2:4">
      <c r="B65" s="984" t="s">
        <v>1042</v>
      </c>
      <c r="C65" s="444">
        <v>23128326477</v>
      </c>
      <c r="D65" s="444">
        <v>32896416535.689995</v>
      </c>
    </row>
    <row r="66" spans="2:4">
      <c r="B66" s="984" t="s">
        <v>1043</v>
      </c>
      <c r="C66" s="444">
        <v>2050000000</v>
      </c>
      <c r="D66" s="444">
        <v>1873355306.5999999</v>
      </c>
    </row>
    <row r="67" spans="2:4">
      <c r="B67" s="984" t="s">
        <v>1044</v>
      </c>
      <c r="C67" s="444">
        <v>0</v>
      </c>
      <c r="D67" s="444">
        <v>92948.41</v>
      </c>
    </row>
    <row r="68" spans="2:4">
      <c r="B68" s="984" t="s">
        <v>1045</v>
      </c>
      <c r="C68" s="444">
        <v>7423000256</v>
      </c>
      <c r="D68" s="444">
        <v>8848799221.4500008</v>
      </c>
    </row>
    <row r="69" spans="2:4">
      <c r="B69" s="984" t="s">
        <v>1046</v>
      </c>
      <c r="C69" s="444">
        <v>28380735</v>
      </c>
      <c r="D69" s="444">
        <v>22497504.350000001</v>
      </c>
    </row>
    <row r="70" spans="2:4">
      <c r="B70" s="984" t="s">
        <v>1047</v>
      </c>
      <c r="C70" s="444">
        <v>2429373</v>
      </c>
      <c r="D70" s="444">
        <v>3128085.9299999997</v>
      </c>
    </row>
    <row r="71" spans="2:4">
      <c r="B71" s="984" t="s">
        <v>1048</v>
      </c>
      <c r="C71" s="444">
        <v>13762388</v>
      </c>
      <c r="D71" s="444">
        <v>14806956.16</v>
      </c>
    </row>
    <row r="72" spans="2:4">
      <c r="B72" s="984" t="s">
        <v>1049</v>
      </c>
      <c r="C72" s="444">
        <v>772853490</v>
      </c>
      <c r="D72" s="444">
        <v>709299782.6400001</v>
      </c>
    </row>
    <row r="73" spans="2:4">
      <c r="B73" s="984" t="s">
        <v>1050</v>
      </c>
      <c r="C73" s="444">
        <v>44248812</v>
      </c>
      <c r="D73" s="444">
        <v>49920428.5</v>
      </c>
    </row>
    <row r="74" spans="2:4">
      <c r="B74" s="984" t="s">
        <v>1051</v>
      </c>
      <c r="C74" s="444">
        <v>32466340</v>
      </c>
      <c r="D74" s="444">
        <v>35925220.579999998</v>
      </c>
    </row>
    <row r="75" spans="2:4">
      <c r="B75" s="984" t="s">
        <v>1052</v>
      </c>
      <c r="C75" s="444">
        <v>397001377</v>
      </c>
      <c r="D75" s="444">
        <v>293581222.55999994</v>
      </c>
    </row>
    <row r="76" spans="2:4">
      <c r="B76" s="984" t="s">
        <v>1053</v>
      </c>
      <c r="C76" s="444">
        <v>321541</v>
      </c>
      <c r="D76" s="444">
        <v>701960.8899999999</v>
      </c>
    </row>
    <row r="77" spans="2:4">
      <c r="B77" s="984" t="s">
        <v>1054</v>
      </c>
      <c r="C77" s="444">
        <v>21155031548</v>
      </c>
      <c r="D77" s="444">
        <v>17029038283.76</v>
      </c>
    </row>
    <row r="78" spans="2:4">
      <c r="B78" s="984" t="s">
        <v>1055</v>
      </c>
      <c r="C78" s="444">
        <v>7542697</v>
      </c>
      <c r="D78" s="444">
        <v>13036153.980000002</v>
      </c>
    </row>
    <row r="79" spans="2:4">
      <c r="B79" s="984" t="s">
        <v>1056</v>
      </c>
      <c r="C79" s="444">
        <v>14135877496</v>
      </c>
      <c r="D79" s="444">
        <v>15470652014.920002</v>
      </c>
    </row>
    <row r="80" spans="2:4">
      <c r="B80" s="984" t="s">
        <v>1057</v>
      </c>
      <c r="C80" s="444">
        <v>8920000</v>
      </c>
      <c r="D80" s="444">
        <v>28303992</v>
      </c>
    </row>
    <row r="81" spans="2:4">
      <c r="B81" s="984" t="s">
        <v>1058</v>
      </c>
      <c r="C81" s="444">
        <v>587749649</v>
      </c>
      <c r="D81" s="444">
        <v>529323591.38</v>
      </c>
    </row>
    <row r="82" spans="2:4">
      <c r="B82" s="984" t="s">
        <v>1059</v>
      </c>
      <c r="C82" s="444">
        <v>1793663</v>
      </c>
      <c r="D82" s="444">
        <v>0</v>
      </c>
    </row>
    <row r="83" spans="2:4">
      <c r="B83" s="984" t="s">
        <v>1060</v>
      </c>
      <c r="C83" s="444">
        <v>3918498280</v>
      </c>
      <c r="D83" s="444">
        <v>2780589896.71</v>
      </c>
    </row>
    <row r="84" spans="2:4">
      <c r="B84" s="984" t="s">
        <v>1061</v>
      </c>
      <c r="C84" s="444">
        <v>1883903327</v>
      </c>
      <c r="D84" s="444">
        <v>2851826001.8000002</v>
      </c>
    </row>
    <row r="85" spans="2:4">
      <c r="B85" s="984" t="s">
        <v>1062</v>
      </c>
      <c r="C85" s="444">
        <v>9603295211</v>
      </c>
      <c r="D85" s="444">
        <v>9567085005.1300011</v>
      </c>
    </row>
    <row r="86" spans="2:4">
      <c r="B86" s="984" t="s">
        <v>1063</v>
      </c>
      <c r="C86" s="444">
        <v>8664884735</v>
      </c>
      <c r="D86" s="444">
        <v>8715829489.75</v>
      </c>
    </row>
    <row r="87" spans="2:4">
      <c r="B87" s="984" t="s">
        <v>1064</v>
      </c>
      <c r="C87" s="444">
        <v>878381415</v>
      </c>
      <c r="D87" s="444">
        <v>802257400.51999998</v>
      </c>
    </row>
    <row r="88" spans="2:4">
      <c r="B88" s="984" t="s">
        <v>1065</v>
      </c>
      <c r="C88" s="444">
        <v>0</v>
      </c>
      <c r="D88" s="444">
        <v>10486316.949999999</v>
      </c>
    </row>
    <row r="89" spans="2:4">
      <c r="B89" s="984" t="s">
        <v>1066</v>
      </c>
      <c r="C89" s="444">
        <v>690825817</v>
      </c>
      <c r="D89" s="444">
        <v>685570007.29999995</v>
      </c>
    </row>
    <row r="90" spans="2:4">
      <c r="B90" s="984" t="s">
        <v>1067</v>
      </c>
      <c r="C90" s="444">
        <v>14709433505</v>
      </c>
      <c r="D90" s="444">
        <v>17058978219.469999</v>
      </c>
    </row>
    <row r="91" spans="2:4">
      <c r="B91" s="984" t="s">
        <v>1068</v>
      </c>
      <c r="C91" s="444">
        <v>3919530473</v>
      </c>
      <c r="D91" s="444">
        <v>3022511783.2399998</v>
      </c>
    </row>
    <row r="92" spans="2:4">
      <c r="B92" s="984" t="s">
        <v>1069</v>
      </c>
      <c r="C92" s="444">
        <v>1653141215</v>
      </c>
      <c r="D92" s="444">
        <v>1084407304.1399999</v>
      </c>
    </row>
    <row r="93" spans="2:4">
      <c r="B93" s="984" t="s">
        <v>1070</v>
      </c>
      <c r="C93" s="444">
        <v>480833682</v>
      </c>
      <c r="D93" s="444">
        <v>342259467.94999993</v>
      </c>
    </row>
    <row r="94" spans="2:4">
      <c r="B94" s="984" t="s">
        <v>1071</v>
      </c>
      <c r="C94" s="444">
        <v>167060934</v>
      </c>
      <c r="D94" s="444">
        <v>275814997.31999999</v>
      </c>
    </row>
    <row r="95" spans="2:4">
      <c r="B95" s="984" t="s">
        <v>1072</v>
      </c>
      <c r="C95" s="444">
        <v>116125955</v>
      </c>
      <c r="D95" s="444">
        <v>293164492.57999998</v>
      </c>
    </row>
    <row r="96" spans="2:4">
      <c r="B96" s="984" t="s">
        <v>1073</v>
      </c>
      <c r="C96" s="444">
        <v>633333432</v>
      </c>
      <c r="D96" s="444">
        <v>531769386.03999984</v>
      </c>
    </row>
    <row r="97" spans="2:4">
      <c r="B97" s="984" t="s">
        <v>1074</v>
      </c>
      <c r="C97" s="444">
        <v>27419081</v>
      </c>
      <c r="D97" s="444">
        <v>69616135.329999998</v>
      </c>
    </row>
    <row r="98" spans="2:4">
      <c r="B98" s="984" t="s">
        <v>1075</v>
      </c>
      <c r="C98" s="444">
        <v>426152326</v>
      </c>
      <c r="D98" s="444">
        <v>1418615058.5299997</v>
      </c>
    </row>
    <row r="99" spans="2:4">
      <c r="B99" s="984" t="s">
        <v>1076</v>
      </c>
      <c r="C99" s="444">
        <v>4889185</v>
      </c>
      <c r="D99" s="444">
        <v>602916.76</v>
      </c>
    </row>
    <row r="100" spans="2:4">
      <c r="B100" s="984" t="s">
        <v>1077</v>
      </c>
      <c r="C100" s="444">
        <v>9373367</v>
      </c>
      <c r="D100" s="444">
        <v>4673991.8100000005</v>
      </c>
    </row>
    <row r="101" spans="2:4">
      <c r="B101" s="984" t="s">
        <v>1078</v>
      </c>
      <c r="C101" s="444">
        <v>5633595</v>
      </c>
      <c r="D101" s="444">
        <v>783378.36</v>
      </c>
    </row>
    <row r="102" spans="2:4">
      <c r="B102" s="984" t="s">
        <v>1079</v>
      </c>
      <c r="C102" s="444">
        <v>8841302</v>
      </c>
      <c r="D102" s="444">
        <v>5814945.4899999993</v>
      </c>
    </row>
    <row r="103" spans="2:4">
      <c r="B103" s="984" t="s">
        <v>1080</v>
      </c>
      <c r="C103" s="444">
        <v>2331480</v>
      </c>
      <c r="D103" s="444">
        <v>1891830.7499999995</v>
      </c>
    </row>
    <row r="104" spans="2:4">
      <c r="B104" s="984" t="s">
        <v>1081</v>
      </c>
      <c r="C104" s="444">
        <v>8611116</v>
      </c>
      <c r="D104" s="444">
        <v>12852547.340000002</v>
      </c>
    </row>
    <row r="105" spans="2:4">
      <c r="B105" s="984" t="s">
        <v>1082</v>
      </c>
      <c r="C105" s="444">
        <v>58807974</v>
      </c>
      <c r="D105" s="444">
        <v>78653549.310000002</v>
      </c>
    </row>
    <row r="106" spans="2:4">
      <c r="B106" s="983" t="s">
        <v>1083</v>
      </c>
      <c r="C106" s="980">
        <v>53090272736</v>
      </c>
      <c r="D106" s="980">
        <v>59469477218.450005</v>
      </c>
    </row>
    <row r="107" spans="2:4">
      <c r="B107" s="984" t="s">
        <v>1084</v>
      </c>
      <c r="C107" s="444">
        <v>43887166830</v>
      </c>
      <c r="D107" s="444">
        <v>50634800364.810005</v>
      </c>
    </row>
    <row r="108" spans="2:4">
      <c r="B108" s="984" t="s">
        <v>1085</v>
      </c>
      <c r="C108" s="444">
        <v>8894051512</v>
      </c>
      <c r="D108" s="444">
        <v>8427780863.8400011</v>
      </c>
    </row>
    <row r="109" spans="2:4">
      <c r="B109" s="984" t="s">
        <v>1086</v>
      </c>
      <c r="C109" s="444">
        <v>184363923</v>
      </c>
      <c r="D109" s="444">
        <v>253094112.05999997</v>
      </c>
    </row>
    <row r="110" spans="2:4">
      <c r="B110" s="984" t="s">
        <v>1087</v>
      </c>
      <c r="C110" s="444">
        <v>104554192</v>
      </c>
      <c r="D110" s="444">
        <v>132514094.70000002</v>
      </c>
    </row>
    <row r="111" spans="2:4">
      <c r="B111" s="984" t="s">
        <v>1088</v>
      </c>
      <c r="C111" s="444">
        <v>9131423</v>
      </c>
      <c r="D111" s="444">
        <v>2438041.5</v>
      </c>
    </row>
    <row r="112" spans="2:4">
      <c r="B112" s="984" t="s">
        <v>1089</v>
      </c>
      <c r="C112" s="444">
        <v>11004856</v>
      </c>
      <c r="D112" s="444">
        <v>18849741.539999999</v>
      </c>
    </row>
    <row r="113" spans="2:4">
      <c r="B113" s="983" t="s">
        <v>1090</v>
      </c>
      <c r="C113" s="980">
        <v>1188226570</v>
      </c>
      <c r="D113" s="980">
        <v>1208949949.22</v>
      </c>
    </row>
    <row r="114" spans="2:4">
      <c r="B114" s="984" t="s">
        <v>1091</v>
      </c>
      <c r="C114" s="444">
        <v>1188226570</v>
      </c>
      <c r="D114" s="444">
        <v>1208949949.22</v>
      </c>
    </row>
    <row r="115" spans="2:4">
      <c r="B115" s="983" t="s">
        <v>1092</v>
      </c>
      <c r="C115" s="980">
        <v>1433722</v>
      </c>
      <c r="D115" s="980">
        <v>2965117.59</v>
      </c>
    </row>
    <row r="116" spans="2:4">
      <c r="B116" s="984" t="s">
        <v>1093</v>
      </c>
      <c r="C116" s="444">
        <v>1433722</v>
      </c>
      <c r="D116" s="444">
        <v>2965117.59</v>
      </c>
    </row>
    <row r="117" spans="2:4">
      <c r="B117" s="981" t="s">
        <v>1094</v>
      </c>
      <c r="C117" s="982">
        <v>2855666989</v>
      </c>
      <c r="D117" s="982">
        <v>4923117104.2900009</v>
      </c>
    </row>
    <row r="118" spans="2:4">
      <c r="B118" s="983" t="s">
        <v>1095</v>
      </c>
      <c r="C118" s="980">
        <v>1215658648</v>
      </c>
      <c r="D118" s="980">
        <v>2589143702.1200004</v>
      </c>
    </row>
    <row r="119" spans="2:4">
      <c r="B119" s="984" t="s">
        <v>468</v>
      </c>
      <c r="C119" s="444">
        <v>225265875</v>
      </c>
      <c r="D119" s="444">
        <v>235369820.98000002</v>
      </c>
    </row>
    <row r="120" spans="2:4">
      <c r="B120" s="984" t="s">
        <v>469</v>
      </c>
      <c r="C120" s="444">
        <v>8722900</v>
      </c>
      <c r="D120" s="444">
        <v>24893016.530000001</v>
      </c>
    </row>
    <row r="121" spans="2:4">
      <c r="B121" s="984" t="s">
        <v>470</v>
      </c>
      <c r="C121" s="444">
        <v>981669873</v>
      </c>
      <c r="D121" s="444">
        <v>2328880864.6100001</v>
      </c>
    </row>
    <row r="122" spans="2:4">
      <c r="B122" s="983" t="s">
        <v>1096</v>
      </c>
      <c r="C122" s="980">
        <v>1640008341</v>
      </c>
      <c r="D122" s="980">
        <v>2333973402.1700001</v>
      </c>
    </row>
    <row r="123" spans="2:4">
      <c r="B123" s="984" t="s">
        <v>1097</v>
      </c>
      <c r="C123" s="444">
        <v>1640008341</v>
      </c>
      <c r="D123" s="444">
        <v>2333973402.1700001</v>
      </c>
    </row>
    <row r="124" spans="2:4">
      <c r="B124" s="981" t="s">
        <v>1098</v>
      </c>
      <c r="C124" s="982">
        <v>24530106722</v>
      </c>
      <c r="D124" s="982">
        <v>30838900152.040012</v>
      </c>
    </row>
    <row r="125" spans="2:4">
      <c r="B125" s="983" t="s">
        <v>1099</v>
      </c>
      <c r="C125" s="980">
        <v>18916568735</v>
      </c>
      <c r="D125" s="980">
        <v>24254419863.150009</v>
      </c>
    </row>
    <row r="126" spans="2:4">
      <c r="B126" s="984" t="s">
        <v>1100</v>
      </c>
      <c r="C126" s="444">
        <v>2127927</v>
      </c>
      <c r="D126" s="444">
        <v>3343800.8200000003</v>
      </c>
    </row>
    <row r="127" spans="2:4">
      <c r="B127" s="984" t="s">
        <v>1101</v>
      </c>
      <c r="C127" s="444">
        <v>1180332876</v>
      </c>
      <c r="D127" s="444">
        <v>1246172336.8799996</v>
      </c>
    </row>
    <row r="128" spans="2:4">
      <c r="B128" s="984" t="s">
        <v>1102</v>
      </c>
      <c r="C128" s="444">
        <v>30214</v>
      </c>
      <c r="D128" s="444">
        <v>13275</v>
      </c>
    </row>
    <row r="129" spans="2:4">
      <c r="B129" s="984" t="s">
        <v>1103</v>
      </c>
      <c r="C129" s="444">
        <v>150</v>
      </c>
      <c r="D129" s="444">
        <v>0</v>
      </c>
    </row>
    <row r="130" spans="2:4">
      <c r="B130" s="984" t="s">
        <v>1104</v>
      </c>
      <c r="C130" s="444">
        <v>650000000</v>
      </c>
      <c r="D130" s="444">
        <v>1129584089.3599999</v>
      </c>
    </row>
    <row r="131" spans="2:4">
      <c r="B131" s="984" t="s">
        <v>1105</v>
      </c>
      <c r="C131" s="444">
        <v>1010993</v>
      </c>
      <c r="D131" s="444">
        <v>1164385</v>
      </c>
    </row>
    <row r="132" spans="2:4">
      <c r="B132" s="984" t="s">
        <v>1106</v>
      </c>
      <c r="C132" s="444">
        <v>374703145</v>
      </c>
      <c r="D132" s="444">
        <v>237852346.68000001</v>
      </c>
    </row>
    <row r="133" spans="2:4">
      <c r="B133" s="984" t="s">
        <v>1107</v>
      </c>
      <c r="C133" s="444">
        <v>15102648797</v>
      </c>
      <c r="D133" s="444">
        <v>0</v>
      </c>
    </row>
    <row r="134" spans="2:4">
      <c r="B134" s="984" t="s">
        <v>1108</v>
      </c>
      <c r="C134" s="444">
        <v>0</v>
      </c>
      <c r="D134" s="444">
        <v>2275789821.2699995</v>
      </c>
    </row>
    <row r="135" spans="2:4">
      <c r="B135" s="984" t="s">
        <v>1109</v>
      </c>
      <c r="C135" s="444">
        <v>1605714633</v>
      </c>
      <c r="D135" s="444">
        <v>0</v>
      </c>
    </row>
    <row r="136" spans="2:4">
      <c r="B136" s="984" t="s">
        <v>1110</v>
      </c>
      <c r="C136" s="444">
        <v>0</v>
      </c>
      <c r="D136" s="444">
        <v>0</v>
      </c>
    </row>
    <row r="137" spans="2:4">
      <c r="B137" s="984" t="s">
        <v>1111</v>
      </c>
      <c r="C137" s="444">
        <v>0</v>
      </c>
      <c r="D137" s="444">
        <v>19360499598.140011</v>
      </c>
    </row>
    <row r="138" spans="2:4">
      <c r="B138" s="984" t="s">
        <v>1112</v>
      </c>
      <c r="C138" s="444">
        <v>0</v>
      </c>
      <c r="D138" s="444">
        <v>210</v>
      </c>
    </row>
    <row r="139" spans="2:4">
      <c r="B139" s="983" t="s">
        <v>473</v>
      </c>
      <c r="C139" s="980">
        <v>0</v>
      </c>
      <c r="D139" s="980">
        <v>0</v>
      </c>
    </row>
    <row r="140" spans="2:4">
      <c r="B140" s="984" t="s">
        <v>1113</v>
      </c>
      <c r="C140" s="444">
        <v>0</v>
      </c>
      <c r="D140" s="444">
        <v>0</v>
      </c>
    </row>
    <row r="141" spans="2:4">
      <c r="B141" s="983" t="s">
        <v>1114</v>
      </c>
      <c r="C141" s="980">
        <v>5613537987</v>
      </c>
      <c r="D141" s="980">
        <v>6584480288.8900013</v>
      </c>
    </row>
    <row r="142" spans="2:4">
      <c r="B142" s="984" t="s">
        <v>1115</v>
      </c>
      <c r="C142" s="444">
        <v>34691273</v>
      </c>
      <c r="D142" s="444">
        <v>33462227.839999996</v>
      </c>
    </row>
    <row r="143" spans="2:4">
      <c r="B143" s="984" t="s">
        <v>1116</v>
      </c>
      <c r="C143" s="444">
        <v>1022226589</v>
      </c>
      <c r="D143" s="444">
        <v>1235935773.48</v>
      </c>
    </row>
    <row r="144" spans="2:4">
      <c r="B144" s="984" t="s">
        <v>1117</v>
      </c>
      <c r="C144" s="444">
        <v>4472802449</v>
      </c>
      <c r="D144" s="444">
        <v>4350089075.2400007</v>
      </c>
    </row>
    <row r="145" spans="2:4">
      <c r="B145" s="984" t="s">
        <v>1118</v>
      </c>
      <c r="C145" s="444">
        <v>0</v>
      </c>
      <c r="D145" s="444">
        <v>41393.47</v>
      </c>
    </row>
    <row r="146" spans="2:4">
      <c r="B146" s="984" t="s">
        <v>1119</v>
      </c>
      <c r="C146" s="444">
        <v>69800</v>
      </c>
      <c r="D146" s="444">
        <v>81700</v>
      </c>
    </row>
    <row r="147" spans="2:4">
      <c r="B147" s="984" t="s">
        <v>1120</v>
      </c>
      <c r="C147" s="444">
        <v>54558902</v>
      </c>
      <c r="D147" s="444">
        <v>52792703.590000004</v>
      </c>
    </row>
    <row r="148" spans="2:4">
      <c r="B148" s="984" t="s">
        <v>1121</v>
      </c>
      <c r="C148" s="444">
        <v>644</v>
      </c>
      <c r="D148" s="444">
        <v>0</v>
      </c>
    </row>
    <row r="149" spans="2:4">
      <c r="B149" s="984" t="s">
        <v>1122</v>
      </c>
      <c r="C149" s="444">
        <v>237233</v>
      </c>
      <c r="D149" s="444">
        <v>299272.89000000007</v>
      </c>
    </row>
    <row r="150" spans="2:4">
      <c r="B150" s="984" t="s">
        <v>1123</v>
      </c>
      <c r="C150" s="444">
        <v>0</v>
      </c>
      <c r="D150" s="444">
        <v>199</v>
      </c>
    </row>
    <row r="151" spans="2:4">
      <c r="B151" s="984" t="s">
        <v>1124</v>
      </c>
      <c r="C151" s="444">
        <v>0</v>
      </c>
      <c r="D151" s="444">
        <v>0</v>
      </c>
    </row>
    <row r="152" spans="2:4">
      <c r="B152" s="984" t="s">
        <v>1125</v>
      </c>
      <c r="C152" s="444">
        <v>0</v>
      </c>
      <c r="D152" s="444">
        <v>224412640.18000001</v>
      </c>
    </row>
    <row r="153" spans="2:4">
      <c r="B153" s="984" t="s">
        <v>1126</v>
      </c>
      <c r="C153" s="444">
        <v>0</v>
      </c>
      <c r="D153" s="444">
        <v>635953544.89999986</v>
      </c>
    </row>
    <row r="154" spans="2:4">
      <c r="B154" s="984" t="s">
        <v>1127</v>
      </c>
      <c r="C154" s="444">
        <v>28951097</v>
      </c>
      <c r="D154" s="444">
        <v>51411758.299999997</v>
      </c>
    </row>
    <row r="155" spans="2:4">
      <c r="B155" s="981" t="s">
        <v>1128</v>
      </c>
      <c r="C155" s="982">
        <v>8787404149</v>
      </c>
      <c r="D155" s="982">
        <v>23623656641.669998</v>
      </c>
    </row>
    <row r="156" spans="2:4">
      <c r="B156" s="983" t="s">
        <v>1129</v>
      </c>
      <c r="C156" s="980">
        <v>0</v>
      </c>
      <c r="D156" s="980">
        <v>4540063943.6800003</v>
      </c>
    </row>
    <row r="157" spans="2:4">
      <c r="B157" s="984" t="s">
        <v>1130</v>
      </c>
      <c r="C157" s="444">
        <v>0</v>
      </c>
      <c r="D157" s="444">
        <v>4540063943.6800003</v>
      </c>
    </row>
    <row r="158" spans="2:4">
      <c r="B158" s="983" t="s">
        <v>1131</v>
      </c>
      <c r="C158" s="980">
        <v>8787404149</v>
      </c>
      <c r="D158" s="980">
        <v>19083592697.989998</v>
      </c>
    </row>
    <row r="159" spans="2:4">
      <c r="B159" s="984" t="s">
        <v>1132</v>
      </c>
      <c r="C159" s="444">
        <v>3500000000</v>
      </c>
      <c r="D159" s="444">
        <v>4843115873.3000002</v>
      </c>
    </row>
    <row r="160" spans="2:4">
      <c r="B160" s="984" t="s">
        <v>1133</v>
      </c>
      <c r="C160" s="444">
        <v>5200000000</v>
      </c>
      <c r="D160" s="444">
        <v>7274507791.5</v>
      </c>
    </row>
    <row r="161" spans="2:4">
      <c r="B161" s="984" t="s">
        <v>1134</v>
      </c>
      <c r="C161" s="444">
        <v>87267496</v>
      </c>
      <c r="D161" s="444">
        <v>362327653.99000001</v>
      </c>
    </row>
    <row r="162" spans="2:4">
      <c r="B162" s="984" t="s">
        <v>1135</v>
      </c>
      <c r="C162" s="444">
        <v>96396</v>
      </c>
      <c r="D162" s="444">
        <v>89437.550000000017</v>
      </c>
    </row>
    <row r="163" spans="2:4">
      <c r="B163" s="984" t="s">
        <v>1136</v>
      </c>
      <c r="C163" s="444">
        <v>8138</v>
      </c>
      <c r="D163" s="444">
        <v>4012.28</v>
      </c>
    </row>
    <row r="164" spans="2:4">
      <c r="B164" s="984" t="s">
        <v>1137</v>
      </c>
      <c r="C164" s="444">
        <v>28490</v>
      </c>
      <c r="D164" s="444">
        <v>28489.68</v>
      </c>
    </row>
    <row r="165" spans="2:4">
      <c r="B165" s="984" t="s">
        <v>1138</v>
      </c>
      <c r="C165" s="444">
        <v>3629</v>
      </c>
      <c r="D165" s="444">
        <v>207.61</v>
      </c>
    </row>
    <row r="166" spans="2:4">
      <c r="B166" s="984" t="s">
        <v>1139</v>
      </c>
      <c r="C166" s="444">
        <v>0</v>
      </c>
      <c r="D166" s="444">
        <v>14238.59</v>
      </c>
    </row>
    <row r="167" spans="2:4">
      <c r="B167" s="984" t="s">
        <v>1140</v>
      </c>
      <c r="C167" s="444">
        <v>0</v>
      </c>
      <c r="D167" s="444">
        <v>6603504993.4899998</v>
      </c>
    </row>
    <row r="168" spans="2:4">
      <c r="B168" s="981" t="s">
        <v>1141</v>
      </c>
      <c r="C168" s="982">
        <v>2588473130</v>
      </c>
      <c r="D168" s="982">
        <v>2787891744.23</v>
      </c>
    </row>
    <row r="169" spans="2:4">
      <c r="B169" s="983" t="s">
        <v>1142</v>
      </c>
      <c r="C169" s="980">
        <v>1805845</v>
      </c>
      <c r="D169" s="980">
        <v>487500</v>
      </c>
    </row>
    <row r="170" spans="2:4">
      <c r="B170" s="984" t="s">
        <v>1143</v>
      </c>
      <c r="C170" s="444">
        <v>1805845</v>
      </c>
      <c r="D170" s="444">
        <v>487500</v>
      </c>
    </row>
    <row r="171" spans="2:4">
      <c r="B171" s="983" t="s">
        <v>1144</v>
      </c>
      <c r="C171" s="980">
        <v>1000000000</v>
      </c>
      <c r="D171" s="980">
        <v>2042593542.9200001</v>
      </c>
    </row>
    <row r="172" spans="2:4">
      <c r="B172" s="984" t="s">
        <v>1145</v>
      </c>
      <c r="C172" s="444">
        <v>0</v>
      </c>
      <c r="D172" s="444">
        <v>10073861.52</v>
      </c>
    </row>
    <row r="173" spans="2:4">
      <c r="B173" s="984" t="s">
        <v>1146</v>
      </c>
      <c r="C173" s="444">
        <v>0</v>
      </c>
      <c r="D173" s="444">
        <v>32519681.399999999</v>
      </c>
    </row>
    <row r="174" spans="2:4">
      <c r="B174" s="984" t="s">
        <v>1147</v>
      </c>
      <c r="C174" s="444">
        <v>1000000000</v>
      </c>
      <c r="D174" s="444">
        <v>2000000000</v>
      </c>
    </row>
    <row r="175" spans="2:4">
      <c r="B175" s="983" t="s">
        <v>1148</v>
      </c>
      <c r="C175" s="980">
        <v>1586667285</v>
      </c>
      <c r="D175" s="980">
        <v>744810701.31000018</v>
      </c>
    </row>
    <row r="176" spans="2:4">
      <c r="B176" s="984" t="s">
        <v>1149</v>
      </c>
      <c r="C176" s="444">
        <v>0</v>
      </c>
      <c r="D176" s="444">
        <v>270991145.04000002</v>
      </c>
    </row>
    <row r="177" spans="2:4">
      <c r="B177" s="984" t="s">
        <v>1150</v>
      </c>
      <c r="C177" s="444">
        <v>1586667285</v>
      </c>
      <c r="D177" s="444">
        <v>471813684.56000006</v>
      </c>
    </row>
    <row r="178" spans="2:4">
      <c r="B178" s="984" t="s">
        <v>1151</v>
      </c>
      <c r="C178" s="444">
        <v>0</v>
      </c>
      <c r="D178" s="444">
        <v>2005871.71</v>
      </c>
    </row>
    <row r="179" spans="2:4">
      <c r="B179" s="981" t="s">
        <v>1152</v>
      </c>
      <c r="C179" s="982">
        <v>1502656173</v>
      </c>
      <c r="D179" s="982">
        <v>1407570706.24</v>
      </c>
    </row>
    <row r="180" spans="2:4">
      <c r="B180" s="983" t="s">
        <v>1153</v>
      </c>
      <c r="C180" s="980">
        <v>1502656173</v>
      </c>
      <c r="D180" s="980">
        <v>1407570706.24</v>
      </c>
    </row>
    <row r="181" spans="2:4">
      <c r="B181" s="984" t="s">
        <v>1154</v>
      </c>
      <c r="C181" s="444">
        <v>468502484</v>
      </c>
      <c r="D181" s="444">
        <v>272997822.44</v>
      </c>
    </row>
    <row r="182" spans="2:4">
      <c r="B182" s="984" t="s">
        <v>1155</v>
      </c>
      <c r="C182" s="444">
        <v>1034027394</v>
      </c>
      <c r="D182" s="444">
        <v>1005602625</v>
      </c>
    </row>
    <row r="183" spans="2:4">
      <c r="B183" s="984" t="s">
        <v>1156</v>
      </c>
      <c r="C183" s="444">
        <v>126295</v>
      </c>
      <c r="D183" s="444">
        <v>190522.8</v>
      </c>
    </row>
    <row r="184" spans="2:4">
      <c r="B184" s="984" t="s">
        <v>1157</v>
      </c>
      <c r="C184" s="444">
        <v>0</v>
      </c>
      <c r="D184" s="444">
        <v>128779736</v>
      </c>
    </row>
    <row r="185" spans="2:4">
      <c r="B185" s="981" t="s">
        <v>1158</v>
      </c>
      <c r="C185" s="982">
        <v>10333155252</v>
      </c>
      <c r="D185" s="982">
        <v>11654247108.380001</v>
      </c>
    </row>
    <row r="186" spans="2:4">
      <c r="B186" s="983" t="s">
        <v>1159</v>
      </c>
      <c r="C186" s="980">
        <v>10333155252</v>
      </c>
      <c r="D186" s="980">
        <v>11654247108.380001</v>
      </c>
    </row>
    <row r="187" spans="2:4">
      <c r="B187" s="984" t="s">
        <v>479</v>
      </c>
      <c r="C187" s="444">
        <v>0</v>
      </c>
      <c r="D187" s="444">
        <v>-2378547.2799999998</v>
      </c>
    </row>
    <row r="188" spans="2:4">
      <c r="B188" s="984" t="s">
        <v>480</v>
      </c>
      <c r="C188" s="444">
        <v>108371331</v>
      </c>
      <c r="D188" s="444">
        <v>77551500.749999985</v>
      </c>
    </row>
    <row r="189" spans="2:4">
      <c r="B189" s="984" t="s">
        <v>1160</v>
      </c>
      <c r="C189" s="444">
        <v>0</v>
      </c>
      <c r="D189" s="444">
        <v>0</v>
      </c>
    </row>
    <row r="190" spans="2:4">
      <c r="B190" s="984" t="s">
        <v>481</v>
      </c>
      <c r="C190" s="444">
        <v>10224783921</v>
      </c>
      <c r="D190" s="444">
        <v>9239312629.3800011</v>
      </c>
    </row>
    <row r="191" spans="2:4">
      <c r="B191" s="984" t="s">
        <v>482</v>
      </c>
      <c r="C191" s="444">
        <v>0</v>
      </c>
      <c r="D191" s="444">
        <v>304726140.06</v>
      </c>
    </row>
    <row r="192" spans="2:4">
      <c r="B192" s="984" t="s">
        <v>483</v>
      </c>
      <c r="C192" s="444">
        <v>0</v>
      </c>
      <c r="D192" s="444">
        <v>2035035385.4700003</v>
      </c>
    </row>
    <row r="193" spans="2:4">
      <c r="B193" s="984" t="s">
        <v>1161</v>
      </c>
      <c r="C193" s="444">
        <v>0</v>
      </c>
      <c r="D193" s="444">
        <v>0</v>
      </c>
    </row>
    <row r="194" spans="2:4">
      <c r="B194" s="984" t="s">
        <v>1162</v>
      </c>
      <c r="C194" s="444">
        <v>0</v>
      </c>
      <c r="D194" s="444">
        <v>0</v>
      </c>
    </row>
    <row r="195" spans="2:4">
      <c r="B195" s="358" t="s">
        <v>1163</v>
      </c>
      <c r="C195" s="980">
        <v>46576632388</v>
      </c>
      <c r="D195" s="980">
        <v>11957978510.379999</v>
      </c>
    </row>
    <row r="196" spans="2:4">
      <c r="B196" s="981" t="s">
        <v>1164</v>
      </c>
      <c r="C196" s="982">
        <v>0</v>
      </c>
      <c r="D196" s="982">
        <v>1151960800</v>
      </c>
    </row>
    <row r="197" spans="2:4">
      <c r="B197" s="983" t="s">
        <v>1165</v>
      </c>
      <c r="C197" s="980">
        <v>0</v>
      </c>
      <c r="D197" s="980">
        <v>1151960800</v>
      </c>
    </row>
    <row r="198" spans="2:4">
      <c r="B198" s="984" t="s">
        <v>1166</v>
      </c>
      <c r="C198" s="444">
        <v>0</v>
      </c>
      <c r="D198" s="444">
        <v>35096800</v>
      </c>
    </row>
    <row r="199" spans="2:4">
      <c r="B199" s="984" t="s">
        <v>1167</v>
      </c>
      <c r="C199" s="444">
        <v>0</v>
      </c>
      <c r="D199" s="444">
        <v>1116864000</v>
      </c>
    </row>
    <row r="200" spans="2:4">
      <c r="B200" s="981" t="s">
        <v>1168</v>
      </c>
      <c r="C200" s="982">
        <v>46576632388</v>
      </c>
      <c r="D200" s="982">
        <v>10416996332.619999</v>
      </c>
    </row>
    <row r="201" spans="2:4">
      <c r="B201" s="983" t="s">
        <v>1169</v>
      </c>
      <c r="C201" s="980">
        <v>46173737955</v>
      </c>
      <c r="D201" s="980">
        <v>10015990999.99</v>
      </c>
    </row>
    <row r="202" spans="2:4">
      <c r="B202" s="984" t="s">
        <v>1170</v>
      </c>
      <c r="C202" s="444">
        <v>3625612452</v>
      </c>
      <c r="D202" s="444">
        <v>3338663666.29</v>
      </c>
    </row>
    <row r="203" spans="2:4">
      <c r="B203" s="984" t="s">
        <v>1171</v>
      </c>
      <c r="C203" s="444">
        <v>3625612452</v>
      </c>
      <c r="D203" s="444">
        <v>3338663666.8499999</v>
      </c>
    </row>
    <row r="204" spans="2:4">
      <c r="B204" s="984" t="s">
        <v>1172</v>
      </c>
      <c r="C204" s="444">
        <v>3625612452</v>
      </c>
      <c r="D204" s="444">
        <v>3338663666.8499999</v>
      </c>
    </row>
    <row r="205" spans="2:4">
      <c r="B205" s="984" t="s">
        <v>1173</v>
      </c>
      <c r="C205" s="444">
        <v>35296900599</v>
      </c>
      <c r="D205" s="444">
        <v>0</v>
      </c>
    </row>
    <row r="206" spans="2:4">
      <c r="B206" s="983" t="s">
        <v>1174</v>
      </c>
      <c r="C206" s="980">
        <v>402894433</v>
      </c>
      <c r="D206" s="980">
        <v>401005332.63</v>
      </c>
    </row>
    <row r="207" spans="2:4">
      <c r="B207" s="984" t="s">
        <v>1175</v>
      </c>
      <c r="C207" s="444">
        <v>0</v>
      </c>
      <c r="D207" s="444">
        <v>100454129.45999999</v>
      </c>
    </row>
    <row r="208" spans="2:4">
      <c r="B208" s="984" t="s">
        <v>1176</v>
      </c>
      <c r="C208" s="444">
        <v>402894433</v>
      </c>
      <c r="D208" s="444">
        <v>300551203.17000002</v>
      </c>
    </row>
    <row r="209" spans="2:4">
      <c r="B209" s="981" t="s">
        <v>1177</v>
      </c>
      <c r="C209" s="982">
        <v>0</v>
      </c>
      <c r="D209" s="982">
        <v>389021377.75999999</v>
      </c>
    </row>
    <row r="210" spans="2:4">
      <c r="B210" s="983" t="s">
        <v>1178</v>
      </c>
      <c r="C210" s="980">
        <v>0</v>
      </c>
      <c r="D210" s="980">
        <v>389021377.75999999</v>
      </c>
    </row>
    <row r="211" spans="2:4">
      <c r="B211" s="984" t="s">
        <v>1179</v>
      </c>
      <c r="C211" s="444">
        <v>0</v>
      </c>
      <c r="D211" s="444">
        <v>389021377.75999999</v>
      </c>
    </row>
    <row r="212" spans="2:4" ht="15.75" thickBot="1">
      <c r="B212" s="985" t="s">
        <v>504</v>
      </c>
      <c r="C212" s="986">
        <v>871485917331</v>
      </c>
      <c r="D212" s="986">
        <v>957640465180.70032</v>
      </c>
    </row>
    <row r="214" spans="2:4">
      <c r="B214" s="532" t="s">
        <v>1180</v>
      </c>
    </row>
    <row r="215" spans="2:4">
      <c r="B215" s="213" t="s">
        <v>1181</v>
      </c>
    </row>
    <row r="216" spans="2:4">
      <c r="B216" s="532" t="s">
        <v>1182</v>
      </c>
    </row>
    <row r="621" spans="2:6">
      <c r="B621" s="987"/>
      <c r="C621" s="987"/>
      <c r="D621" s="987"/>
      <c r="E621" s="987"/>
      <c r="F621" s="987"/>
    </row>
  </sheetData>
  <mergeCells count="5">
    <mergeCell ref="B3:D3"/>
    <mergeCell ref="B4:D4"/>
    <mergeCell ref="B5:B6"/>
    <mergeCell ref="C5:C6"/>
    <mergeCell ref="D5:D7"/>
  </mergeCells>
  <pageMargins left="0.7" right="0.7" top="0.75" bottom="0.75" header="0.3" footer="0.3"/>
  <pageSetup orientation="portrait" r:id="rId1"/>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304192-9616-4691-9BAC-042A67CE6597}">
  <dimension ref="B3:G284"/>
  <sheetViews>
    <sheetView showGridLines="0" topLeftCell="A24" zoomScale="95" zoomScaleNormal="95" workbookViewId="0">
      <selection activeCell="M40" sqref="M40"/>
    </sheetView>
  </sheetViews>
  <sheetFormatPr baseColWidth="10" defaultColWidth="11.5703125" defaultRowHeight="15"/>
  <cols>
    <col min="1" max="1" width="11.5703125" style="988"/>
    <col min="2" max="2" width="59" style="988" bestFit="1" customWidth="1"/>
    <col min="3" max="3" width="24.42578125" style="988" customWidth="1"/>
    <col min="4" max="5" width="15.7109375" style="988" bestFit="1" customWidth="1"/>
    <col min="6" max="6" width="13.42578125" style="988" bestFit="1" customWidth="1"/>
    <col min="7" max="7" width="12.85546875" style="988" bestFit="1" customWidth="1"/>
    <col min="8" max="16384" width="11.5703125" style="988"/>
  </cols>
  <sheetData>
    <row r="3" spans="2:7" ht="15.75">
      <c r="B3" s="1387" t="s">
        <v>1183</v>
      </c>
      <c r="C3" s="1387"/>
      <c r="D3" s="1387"/>
      <c r="E3" s="1387"/>
      <c r="F3" s="1387"/>
      <c r="G3" s="1387"/>
    </row>
    <row r="4" spans="2:7" ht="15.75">
      <c r="B4" s="1388" t="s">
        <v>949</v>
      </c>
      <c r="C4" s="1388"/>
      <c r="D4" s="1388"/>
      <c r="E4" s="1388"/>
      <c r="F4" s="1388"/>
      <c r="G4" s="1388"/>
    </row>
    <row r="5" spans="2:7" ht="16.5" thickBot="1">
      <c r="B5" s="989"/>
      <c r="C5" s="989"/>
      <c r="D5" s="989"/>
      <c r="E5" s="989"/>
      <c r="F5" s="989"/>
      <c r="G5" s="989"/>
    </row>
    <row r="6" spans="2:7" ht="14.45" customHeight="1">
      <c r="B6" s="1389" t="s">
        <v>249</v>
      </c>
      <c r="C6" s="1391" t="s">
        <v>1184</v>
      </c>
      <c r="D6" s="1394" t="s">
        <v>549</v>
      </c>
      <c r="E6" s="1395"/>
      <c r="F6" s="1398" t="s">
        <v>1185</v>
      </c>
      <c r="G6" s="1399"/>
    </row>
    <row r="7" spans="2:7">
      <c r="B7" s="1390"/>
      <c r="C7" s="1392"/>
      <c r="D7" s="1396"/>
      <c r="E7" s="1397"/>
      <c r="F7" s="1396"/>
      <c r="G7" s="1400"/>
    </row>
    <row r="8" spans="2:7" ht="15.75" thickBot="1">
      <c r="B8" s="1013" t="s">
        <v>1186</v>
      </c>
      <c r="C8" s="1393"/>
      <c r="D8" s="1015">
        <v>2021</v>
      </c>
      <c r="E8" s="1014">
        <v>2022</v>
      </c>
      <c r="F8" s="1011" t="s">
        <v>1187</v>
      </c>
      <c r="G8" s="1012" t="s">
        <v>1188</v>
      </c>
    </row>
    <row r="9" spans="2:7">
      <c r="B9" s="990" t="s">
        <v>1189</v>
      </c>
      <c r="C9" s="991">
        <v>4284940544</v>
      </c>
      <c r="D9" s="991">
        <v>3490560075.4500003</v>
      </c>
      <c r="E9" s="991">
        <v>5847378769.79</v>
      </c>
      <c r="F9" s="991">
        <f>E9-D9</f>
        <v>2356818694.3399997</v>
      </c>
      <c r="G9" s="992">
        <f>IFERROR(F9/D9,"0.0%")</f>
        <v>0.67519786034227203</v>
      </c>
    </row>
    <row r="10" spans="2:7">
      <c r="B10" s="993" t="s">
        <v>1190</v>
      </c>
      <c r="C10" s="994">
        <v>301221700</v>
      </c>
      <c r="D10" s="994">
        <v>225403688.50999999</v>
      </c>
      <c r="E10" s="994">
        <v>435824723.5800001</v>
      </c>
      <c r="F10" s="994">
        <f>E10-D10</f>
        <v>210421035.07000011</v>
      </c>
      <c r="G10" s="995">
        <f t="shared" ref="G10:G73" si="0">IFERROR(F10/D10,"0.0%")</f>
        <v>0.93352968827156002</v>
      </c>
    </row>
    <row r="11" spans="2:7">
      <c r="B11" s="996" t="s">
        <v>742</v>
      </c>
      <c r="C11" s="997">
        <v>37000000</v>
      </c>
      <c r="D11" s="997">
        <v>19686073.830000006</v>
      </c>
      <c r="E11" s="997">
        <v>36031365.039999999</v>
      </c>
      <c r="F11" s="997">
        <f t="shared" ref="F11:F74" si="1">E11-D11</f>
        <v>16345291.209999993</v>
      </c>
      <c r="G11" s="998">
        <f t="shared" si="0"/>
        <v>0.83029716088390737</v>
      </c>
    </row>
    <row r="12" spans="2:7">
      <c r="B12" s="996" t="s">
        <v>744</v>
      </c>
      <c r="C12" s="997">
        <v>177510958</v>
      </c>
      <c r="D12" s="997">
        <v>133609138.46999998</v>
      </c>
      <c r="E12" s="997">
        <v>331683774.21000004</v>
      </c>
      <c r="F12" s="997">
        <f t="shared" si="1"/>
        <v>198074635.74000007</v>
      </c>
      <c r="G12" s="998">
        <f t="shared" si="0"/>
        <v>1.4824931738069316</v>
      </c>
    </row>
    <row r="13" spans="2:7">
      <c r="B13" s="999" t="s">
        <v>750</v>
      </c>
      <c r="C13" s="1000">
        <v>10982479</v>
      </c>
      <c r="D13" s="1001">
        <v>0</v>
      </c>
      <c r="E13" s="1000">
        <v>8039722.9699999997</v>
      </c>
      <c r="F13" s="1000">
        <f t="shared" si="1"/>
        <v>8039722.9699999997</v>
      </c>
      <c r="G13" s="1002" t="str">
        <f t="shared" si="0"/>
        <v>0.0%</v>
      </c>
    </row>
    <row r="14" spans="2:7">
      <c r="B14" s="999" t="s">
        <v>751</v>
      </c>
      <c r="C14" s="1000">
        <v>75728263</v>
      </c>
      <c r="D14" s="1001">
        <v>72108476.210000008</v>
      </c>
      <c r="E14" s="1000">
        <v>60069861.359999999</v>
      </c>
      <c r="F14" s="1000">
        <f t="shared" si="1"/>
        <v>-12038614.850000009</v>
      </c>
      <c r="G14" s="1002">
        <f t="shared" si="0"/>
        <v>-0.16695145262729172</v>
      </c>
    </row>
    <row r="15" spans="2:7">
      <c r="B15" s="993" t="s">
        <v>1191</v>
      </c>
      <c r="C15" s="994">
        <v>1015091260</v>
      </c>
      <c r="D15" s="994">
        <v>1457707799.21</v>
      </c>
      <c r="E15" s="994">
        <v>735433423.13</v>
      </c>
      <c r="F15" s="994">
        <f t="shared" si="1"/>
        <v>-722274376.08000004</v>
      </c>
      <c r="G15" s="995">
        <f t="shared" si="0"/>
        <v>-0.49548639066857864</v>
      </c>
    </row>
    <row r="16" spans="2:7">
      <c r="B16" s="999" t="s">
        <v>737</v>
      </c>
      <c r="C16" s="1000">
        <v>0</v>
      </c>
      <c r="D16" s="1001"/>
      <c r="E16" s="1000">
        <v>0</v>
      </c>
      <c r="F16" s="1000">
        <f t="shared" si="1"/>
        <v>0</v>
      </c>
      <c r="G16" s="1002" t="str">
        <f t="shared" si="0"/>
        <v>0.0%</v>
      </c>
    </row>
    <row r="17" spans="2:7">
      <c r="B17" s="999" t="s">
        <v>739</v>
      </c>
      <c r="C17" s="1000">
        <v>22497311</v>
      </c>
      <c r="D17" s="1001">
        <v>10069007.469999999</v>
      </c>
      <c r="E17" s="1000">
        <v>3683947.9000000004</v>
      </c>
      <c r="F17" s="1000">
        <f t="shared" si="1"/>
        <v>-6385059.5699999984</v>
      </c>
      <c r="G17" s="1002">
        <f t="shared" si="0"/>
        <v>-0.63412998639874874</v>
      </c>
    </row>
    <row r="18" spans="2:7">
      <c r="B18" s="999" t="s">
        <v>744</v>
      </c>
      <c r="C18" s="1000">
        <v>184918345</v>
      </c>
      <c r="D18" s="1001">
        <v>1309072149.49</v>
      </c>
      <c r="E18" s="1000">
        <v>436745538.23999995</v>
      </c>
      <c r="F18" s="1000">
        <f t="shared" si="1"/>
        <v>-872326611.25</v>
      </c>
      <c r="G18" s="1002">
        <f t="shared" si="0"/>
        <v>-0.66637015506734965</v>
      </c>
    </row>
    <row r="19" spans="2:7">
      <c r="B19" s="999" t="s">
        <v>746</v>
      </c>
      <c r="C19" s="1000">
        <v>200661202</v>
      </c>
      <c r="D19" s="1001"/>
      <c r="E19" s="1000">
        <v>57900000</v>
      </c>
      <c r="F19" s="1000">
        <f t="shared" si="1"/>
        <v>57900000</v>
      </c>
      <c r="G19" s="1002" t="str">
        <f t="shared" si="0"/>
        <v>0.0%</v>
      </c>
    </row>
    <row r="20" spans="2:7">
      <c r="B20" s="999" t="s">
        <v>748</v>
      </c>
      <c r="C20" s="1000">
        <v>133261686</v>
      </c>
      <c r="D20" s="1001"/>
      <c r="E20" s="1000">
        <v>79044.61</v>
      </c>
      <c r="F20" s="1000">
        <f t="shared" si="1"/>
        <v>79044.61</v>
      </c>
      <c r="G20" s="1002" t="str">
        <f t="shared" si="0"/>
        <v>0.0%</v>
      </c>
    </row>
    <row r="21" spans="2:7">
      <c r="B21" s="999" t="s">
        <v>749</v>
      </c>
      <c r="C21" s="1000">
        <v>60000000</v>
      </c>
      <c r="D21" s="1001">
        <v>15765469.25</v>
      </c>
      <c r="E21" s="1000">
        <v>91306749.930000007</v>
      </c>
      <c r="F21" s="1000">
        <f t="shared" si="1"/>
        <v>75541280.680000007</v>
      </c>
      <c r="G21" s="1002">
        <f t="shared" si="0"/>
        <v>4.7915656351300804</v>
      </c>
    </row>
    <row r="22" spans="2:7">
      <c r="B22" s="999" t="s">
        <v>750</v>
      </c>
      <c r="C22" s="1000">
        <v>84281946</v>
      </c>
      <c r="D22" s="1001">
        <v>19123859.890000001</v>
      </c>
      <c r="E22" s="1000">
        <v>25353185.710000001</v>
      </c>
      <c r="F22" s="1000">
        <f t="shared" si="1"/>
        <v>6229325.8200000003</v>
      </c>
      <c r="G22" s="1002">
        <f t="shared" si="0"/>
        <v>0.32573580102714295</v>
      </c>
    </row>
    <row r="23" spans="2:7">
      <c r="B23" s="999" t="s">
        <v>751</v>
      </c>
      <c r="C23" s="1000">
        <v>329470770</v>
      </c>
      <c r="D23" s="1001">
        <v>103677313.11</v>
      </c>
      <c r="E23" s="1000">
        <v>120364956.74000002</v>
      </c>
      <c r="F23" s="1000">
        <f t="shared" si="1"/>
        <v>16687643.630000025</v>
      </c>
      <c r="G23" s="1002">
        <f t="shared" si="0"/>
        <v>0.1609575241624433</v>
      </c>
    </row>
    <row r="24" spans="2:7">
      <c r="B24" s="993" t="s">
        <v>1192</v>
      </c>
      <c r="C24" s="994">
        <v>2054798395</v>
      </c>
      <c r="D24" s="994">
        <v>1052218413.3000001</v>
      </c>
      <c r="E24" s="994">
        <v>3785407560.2099996</v>
      </c>
      <c r="F24" s="994">
        <f t="shared" si="1"/>
        <v>2733189146.9099994</v>
      </c>
      <c r="G24" s="995">
        <f t="shared" si="0"/>
        <v>2.5975492467748085</v>
      </c>
    </row>
    <row r="25" spans="2:7">
      <c r="B25" s="999" t="s">
        <v>739</v>
      </c>
      <c r="C25" s="1000">
        <v>87811859</v>
      </c>
      <c r="D25" s="1001">
        <v>9524847.6799999997</v>
      </c>
      <c r="E25" s="1000">
        <v>28806030.93</v>
      </c>
      <c r="F25" s="1000">
        <f t="shared" si="1"/>
        <v>19281183.25</v>
      </c>
      <c r="G25" s="1002">
        <f t="shared" si="0"/>
        <v>2.0243035792043238</v>
      </c>
    </row>
    <row r="26" spans="2:7">
      <c r="B26" s="999" t="s">
        <v>744</v>
      </c>
      <c r="C26" s="1000">
        <v>137308604</v>
      </c>
      <c r="D26" s="1001">
        <v>509363864.18000001</v>
      </c>
      <c r="E26" s="1000">
        <v>1926571258.9499998</v>
      </c>
      <c r="F26" s="1000">
        <f t="shared" si="1"/>
        <v>1417207394.7699997</v>
      </c>
      <c r="G26" s="1002">
        <f t="shared" si="0"/>
        <v>2.7823084722578284</v>
      </c>
    </row>
    <row r="27" spans="2:7">
      <c r="B27" s="999" t="s">
        <v>746</v>
      </c>
      <c r="C27" s="1000"/>
      <c r="D27" s="1001">
        <v>374049</v>
      </c>
      <c r="E27" s="1000"/>
      <c r="F27" s="1000">
        <f t="shared" si="1"/>
        <v>-374049</v>
      </c>
      <c r="G27" s="1002">
        <f t="shared" si="0"/>
        <v>-1</v>
      </c>
    </row>
    <row r="28" spans="2:7">
      <c r="B28" s="999" t="s">
        <v>748</v>
      </c>
      <c r="C28" s="1000">
        <v>275575390</v>
      </c>
      <c r="D28" s="1001">
        <v>5416728.7400000002</v>
      </c>
      <c r="E28" s="1000">
        <v>1211309666.0999999</v>
      </c>
      <c r="F28" s="1000">
        <f t="shared" si="1"/>
        <v>1205892937.3599999</v>
      </c>
      <c r="G28" s="1002">
        <f t="shared" si="0"/>
        <v>222.62383723501722</v>
      </c>
    </row>
    <row r="29" spans="2:7">
      <c r="B29" s="999" t="s">
        <v>749</v>
      </c>
      <c r="C29" s="1000">
        <v>100000000</v>
      </c>
      <c r="D29" s="1001">
        <v>271174815.04000002</v>
      </c>
      <c r="E29" s="1000">
        <v>322779307.17000002</v>
      </c>
      <c r="F29" s="1000">
        <f t="shared" si="1"/>
        <v>51604492.129999995</v>
      </c>
      <c r="G29" s="1002">
        <f t="shared" si="0"/>
        <v>0.19029972279095314</v>
      </c>
    </row>
    <row r="30" spans="2:7">
      <c r="B30" s="999" t="s">
        <v>750</v>
      </c>
      <c r="C30" s="1000">
        <v>0</v>
      </c>
      <c r="D30" s="1001">
        <v>6985559.7800000003</v>
      </c>
      <c r="E30" s="1000">
        <v>2118401.75</v>
      </c>
      <c r="F30" s="1000">
        <f t="shared" si="1"/>
        <v>-4867158.03</v>
      </c>
      <c r="G30" s="1002">
        <f t="shared" si="0"/>
        <v>-0.6967455985324057</v>
      </c>
    </row>
    <row r="31" spans="2:7">
      <c r="B31" s="999" t="s">
        <v>751</v>
      </c>
      <c r="C31" s="1000">
        <v>519707104</v>
      </c>
      <c r="D31" s="1001">
        <v>249378548.88000003</v>
      </c>
      <c r="E31" s="1000">
        <v>293822895.30999994</v>
      </c>
      <c r="F31" s="1000">
        <f t="shared" si="1"/>
        <v>44444346.429999918</v>
      </c>
      <c r="G31" s="1002">
        <f t="shared" si="0"/>
        <v>0.17822040680566459</v>
      </c>
    </row>
    <row r="32" spans="2:7">
      <c r="B32" s="999" t="s">
        <v>752</v>
      </c>
      <c r="C32" s="1000">
        <v>934395438</v>
      </c>
      <c r="D32" s="1001"/>
      <c r="E32" s="1000">
        <v>0</v>
      </c>
      <c r="F32" s="1000">
        <f t="shared" si="1"/>
        <v>0</v>
      </c>
      <c r="G32" s="1002" t="str">
        <f t="shared" si="0"/>
        <v>0.0%</v>
      </c>
    </row>
    <row r="33" spans="2:7">
      <c r="B33" s="993" t="s">
        <v>1193</v>
      </c>
      <c r="C33" s="994">
        <v>913829189</v>
      </c>
      <c r="D33" s="994">
        <v>755230174.43000007</v>
      </c>
      <c r="E33" s="994">
        <v>890713062.87</v>
      </c>
      <c r="F33" s="994">
        <f t="shared" si="1"/>
        <v>135482888.43999994</v>
      </c>
      <c r="G33" s="995">
        <f t="shared" si="0"/>
        <v>0.17939284343644485</v>
      </c>
    </row>
    <row r="34" spans="2:7">
      <c r="B34" s="999" t="s">
        <v>744</v>
      </c>
      <c r="C34" s="1000">
        <v>907752273</v>
      </c>
      <c r="D34" s="1001">
        <v>752799407.36000001</v>
      </c>
      <c r="E34" s="1000">
        <v>888539328.87</v>
      </c>
      <c r="F34" s="1000">
        <f t="shared" si="1"/>
        <v>135739921.50999999</v>
      </c>
      <c r="G34" s="1002">
        <f t="shared" si="0"/>
        <v>0.18031353396787028</v>
      </c>
    </row>
    <row r="35" spans="2:7">
      <c r="B35" s="999" t="s">
        <v>750</v>
      </c>
      <c r="C35" s="1000">
        <v>6076916</v>
      </c>
      <c r="D35" s="1001">
        <v>2430767.0699999998</v>
      </c>
      <c r="E35" s="1000">
        <v>2173734</v>
      </c>
      <c r="F35" s="1000">
        <f t="shared" si="1"/>
        <v>-257033.06999999983</v>
      </c>
      <c r="G35" s="1002">
        <f t="shared" si="0"/>
        <v>-0.10574154684430534</v>
      </c>
    </row>
    <row r="36" spans="2:7">
      <c r="B36" s="990" t="s">
        <v>1194</v>
      </c>
      <c r="C36" s="991">
        <v>1069971636</v>
      </c>
      <c r="D36" s="991">
        <v>966872986.02999997</v>
      </c>
      <c r="E36" s="991">
        <v>1203653686.2499998</v>
      </c>
      <c r="F36" s="991">
        <f t="shared" si="1"/>
        <v>236780700.21999979</v>
      </c>
      <c r="G36" s="992">
        <f t="shared" si="0"/>
        <v>0.24489328344173328</v>
      </c>
    </row>
    <row r="37" spans="2:7">
      <c r="B37" s="993" t="s">
        <v>1195</v>
      </c>
      <c r="C37" s="994">
        <v>671336363</v>
      </c>
      <c r="D37" s="994">
        <v>674726136.33999991</v>
      </c>
      <c r="E37" s="994">
        <v>557621963.86999989</v>
      </c>
      <c r="F37" s="994">
        <f t="shared" si="1"/>
        <v>-117104172.47000003</v>
      </c>
      <c r="G37" s="995">
        <f t="shared" si="0"/>
        <v>-0.17355807958651581</v>
      </c>
    </row>
    <row r="38" spans="2:7">
      <c r="B38" s="999" t="s">
        <v>744</v>
      </c>
      <c r="C38" s="1000">
        <v>189080000</v>
      </c>
      <c r="D38" s="1001">
        <v>341191792.97000003</v>
      </c>
      <c r="E38" s="1000">
        <v>205165761.68000001</v>
      </c>
      <c r="F38" s="1000">
        <f t="shared" si="1"/>
        <v>-136026031.29000002</v>
      </c>
      <c r="G38" s="1002">
        <f t="shared" si="0"/>
        <v>-0.39867908341499991</v>
      </c>
    </row>
    <row r="39" spans="2:7">
      <c r="B39" s="999" t="s">
        <v>746</v>
      </c>
      <c r="C39" s="1000">
        <v>0</v>
      </c>
      <c r="D39" s="1001"/>
      <c r="E39" s="1000">
        <v>111592687.72</v>
      </c>
      <c r="F39" s="1000">
        <f t="shared" si="1"/>
        <v>111592687.72</v>
      </c>
      <c r="G39" s="1002" t="str">
        <f t="shared" si="0"/>
        <v>0.0%</v>
      </c>
    </row>
    <row r="40" spans="2:7">
      <c r="B40" s="999" t="s">
        <v>748</v>
      </c>
      <c r="C40" s="1000">
        <v>9679685</v>
      </c>
      <c r="D40" s="1001">
        <v>97630187.639999986</v>
      </c>
      <c r="E40" s="1000">
        <v>9469302.9900000002</v>
      </c>
      <c r="F40" s="1000">
        <f t="shared" si="1"/>
        <v>-88160884.649999991</v>
      </c>
      <c r="G40" s="1002">
        <f t="shared" si="0"/>
        <v>-0.90300845241722827</v>
      </c>
    </row>
    <row r="41" spans="2:7">
      <c r="B41" s="999" t="s">
        <v>749</v>
      </c>
      <c r="C41" s="1000">
        <v>60000000</v>
      </c>
      <c r="D41" s="1001">
        <v>0</v>
      </c>
      <c r="E41" s="1000">
        <v>55179203.740000002</v>
      </c>
      <c r="F41" s="1000">
        <f t="shared" si="1"/>
        <v>55179203.740000002</v>
      </c>
      <c r="G41" s="1002" t="str">
        <f t="shared" si="0"/>
        <v>0.0%</v>
      </c>
    </row>
    <row r="42" spans="2:7">
      <c r="B42" s="999" t="s">
        <v>750</v>
      </c>
      <c r="C42" s="1000">
        <v>0</v>
      </c>
      <c r="D42" s="1001">
        <v>33636476.530000001</v>
      </c>
      <c r="E42" s="1000">
        <v>17326782.32</v>
      </c>
      <c r="F42" s="1000">
        <f t="shared" si="1"/>
        <v>-16309694.210000001</v>
      </c>
      <c r="G42" s="1002">
        <f t="shared" si="0"/>
        <v>-0.48488117343246595</v>
      </c>
    </row>
    <row r="43" spans="2:7">
      <c r="B43" s="999" t="s">
        <v>751</v>
      </c>
      <c r="C43" s="1000">
        <v>389933963</v>
      </c>
      <c r="D43" s="1001">
        <v>62784996.129999995</v>
      </c>
      <c r="E43" s="1000">
        <v>154570943.63</v>
      </c>
      <c r="F43" s="1000">
        <f t="shared" si="1"/>
        <v>91785947.5</v>
      </c>
      <c r="G43" s="1002">
        <f t="shared" si="0"/>
        <v>1.4619089457288783</v>
      </c>
    </row>
    <row r="44" spans="2:7">
      <c r="B44" s="999" t="s">
        <v>752</v>
      </c>
      <c r="C44" s="1000">
        <v>22642715</v>
      </c>
      <c r="D44" s="1001">
        <v>139482683.06999999</v>
      </c>
      <c r="E44" s="1000">
        <v>4317281.79</v>
      </c>
      <c r="F44" s="1000">
        <f t="shared" si="1"/>
        <v>-135165401.28</v>
      </c>
      <c r="G44" s="1002">
        <f t="shared" si="0"/>
        <v>-0.96904790118044015</v>
      </c>
    </row>
    <row r="45" spans="2:7">
      <c r="B45" s="993" t="s">
        <v>1196</v>
      </c>
      <c r="C45" s="994">
        <v>187567971</v>
      </c>
      <c r="D45" s="994">
        <v>115119020.95999999</v>
      </c>
      <c r="E45" s="994">
        <v>354898868.76999998</v>
      </c>
      <c r="F45" s="994">
        <f t="shared" si="1"/>
        <v>239779847.81</v>
      </c>
      <c r="G45" s="995">
        <f t="shared" si="0"/>
        <v>2.0828864405762753</v>
      </c>
    </row>
    <row r="46" spans="2:7">
      <c r="B46" s="999" t="s">
        <v>744</v>
      </c>
      <c r="C46" s="1000">
        <v>110000000</v>
      </c>
      <c r="D46" s="1001">
        <v>103034734.94</v>
      </c>
      <c r="E46" s="1000">
        <v>136523894.50999999</v>
      </c>
      <c r="F46" s="1000">
        <f t="shared" si="1"/>
        <v>33489159.569999993</v>
      </c>
      <c r="G46" s="1002">
        <f t="shared" si="0"/>
        <v>0.32502786161872171</v>
      </c>
    </row>
    <row r="47" spans="2:7">
      <c r="B47" s="999" t="s">
        <v>749</v>
      </c>
      <c r="C47" s="1000"/>
      <c r="D47" s="1001">
        <v>0</v>
      </c>
      <c r="E47" s="1000"/>
      <c r="F47" s="1000">
        <f t="shared" si="1"/>
        <v>0</v>
      </c>
      <c r="G47" s="1002" t="str">
        <f t="shared" si="0"/>
        <v>0.0%</v>
      </c>
    </row>
    <row r="48" spans="2:7">
      <c r="B48" s="999" t="s">
        <v>750</v>
      </c>
      <c r="C48" s="1000">
        <v>0</v>
      </c>
      <c r="D48" s="1001">
        <v>0</v>
      </c>
      <c r="E48" s="1000">
        <v>0</v>
      </c>
      <c r="F48" s="1000">
        <f t="shared" si="1"/>
        <v>0</v>
      </c>
      <c r="G48" s="1002" t="str">
        <f t="shared" si="0"/>
        <v>0.0%</v>
      </c>
    </row>
    <row r="49" spans="2:7">
      <c r="B49" s="999" t="s">
        <v>751</v>
      </c>
      <c r="C49" s="1000">
        <v>77567971</v>
      </c>
      <c r="D49" s="1001">
        <v>12084286.020000001</v>
      </c>
      <c r="E49" s="1000">
        <v>218374974.25999999</v>
      </c>
      <c r="F49" s="1000">
        <f t="shared" si="1"/>
        <v>206290688.23999998</v>
      </c>
      <c r="G49" s="1002">
        <f t="shared" si="0"/>
        <v>17.070986891453927</v>
      </c>
    </row>
    <row r="50" spans="2:7">
      <c r="B50" s="993" t="s">
        <v>1197</v>
      </c>
      <c r="C50" s="994">
        <v>211067302</v>
      </c>
      <c r="D50" s="994">
        <v>177027828.72999996</v>
      </c>
      <c r="E50" s="994">
        <v>291132853.61000001</v>
      </c>
      <c r="F50" s="994">
        <f t="shared" si="1"/>
        <v>114105024.88000005</v>
      </c>
      <c r="G50" s="995">
        <f t="shared" si="0"/>
        <v>0.64455981694285613</v>
      </c>
    </row>
    <row r="51" spans="2:7">
      <c r="B51" s="999" t="s">
        <v>744</v>
      </c>
      <c r="C51" s="1000">
        <v>100000000</v>
      </c>
      <c r="D51" s="1001">
        <v>102426192.67999999</v>
      </c>
      <c r="E51" s="1000">
        <v>229999932.09999999</v>
      </c>
      <c r="F51" s="1000">
        <f t="shared" si="1"/>
        <v>127573739.42</v>
      </c>
      <c r="G51" s="1002">
        <f t="shared" si="0"/>
        <v>1.2455187104197654</v>
      </c>
    </row>
    <row r="52" spans="2:7">
      <c r="B52" s="999" t="s">
        <v>746</v>
      </c>
      <c r="C52" s="1000"/>
      <c r="D52" s="1001">
        <v>1962221.82</v>
      </c>
      <c r="E52" s="1000"/>
      <c r="F52" s="1000">
        <f t="shared" si="1"/>
        <v>-1962221.82</v>
      </c>
      <c r="G52" s="1002">
        <f t="shared" si="0"/>
        <v>-1</v>
      </c>
    </row>
    <row r="53" spans="2:7">
      <c r="B53" s="999" t="s">
        <v>748</v>
      </c>
      <c r="C53" s="1000">
        <v>0</v>
      </c>
      <c r="D53" s="1001"/>
      <c r="E53" s="1000">
        <v>0</v>
      </c>
      <c r="F53" s="1000">
        <f t="shared" si="1"/>
        <v>0</v>
      </c>
      <c r="G53" s="1002" t="str">
        <f t="shared" si="0"/>
        <v>0.0%</v>
      </c>
    </row>
    <row r="54" spans="2:7">
      <c r="B54" s="999" t="s">
        <v>749</v>
      </c>
      <c r="C54" s="1000">
        <v>0</v>
      </c>
      <c r="D54" s="1001">
        <v>5118442.5999999996</v>
      </c>
      <c r="E54" s="1000">
        <v>0</v>
      </c>
      <c r="F54" s="1000">
        <f t="shared" si="1"/>
        <v>-5118442.5999999996</v>
      </c>
      <c r="G54" s="1002">
        <f t="shared" si="0"/>
        <v>-1</v>
      </c>
    </row>
    <row r="55" spans="2:7">
      <c r="B55" s="999" t="s">
        <v>750</v>
      </c>
      <c r="C55" s="1000">
        <v>0</v>
      </c>
      <c r="D55" s="1001"/>
      <c r="E55" s="1000">
        <v>0</v>
      </c>
      <c r="F55" s="1000">
        <f t="shared" si="1"/>
        <v>0</v>
      </c>
      <c r="G55" s="1002" t="str">
        <f t="shared" si="0"/>
        <v>0.0%</v>
      </c>
    </row>
    <row r="56" spans="2:7">
      <c r="B56" s="999" t="s">
        <v>751</v>
      </c>
      <c r="C56" s="1000">
        <v>111067302</v>
      </c>
      <c r="D56" s="1001">
        <v>67520971.629999995</v>
      </c>
      <c r="E56" s="1000">
        <v>61132921.510000005</v>
      </c>
      <c r="F56" s="1000">
        <f t="shared" si="1"/>
        <v>-6388050.1199999899</v>
      </c>
      <c r="G56" s="1002">
        <f t="shared" si="0"/>
        <v>-9.4608385599145306E-2</v>
      </c>
    </row>
    <row r="57" spans="2:7">
      <c r="B57" s="990" t="s">
        <v>1198</v>
      </c>
      <c r="C57" s="991">
        <v>3985133221</v>
      </c>
      <c r="D57" s="991">
        <v>3340117856.2600002</v>
      </c>
      <c r="E57" s="991">
        <v>4743102316.1599998</v>
      </c>
      <c r="F57" s="991">
        <f t="shared" si="1"/>
        <v>1402984459.8999996</v>
      </c>
      <c r="G57" s="992">
        <f>IFERROR(F57/D57,"0.0%")</f>
        <v>0.42004040584093361</v>
      </c>
    </row>
    <row r="58" spans="2:7">
      <c r="B58" s="993" t="s">
        <v>1199</v>
      </c>
      <c r="C58" s="994">
        <v>2184745931</v>
      </c>
      <c r="D58" s="994">
        <v>1915839153.0699999</v>
      </c>
      <c r="E58" s="994">
        <v>1812957229.01</v>
      </c>
      <c r="F58" s="994">
        <f t="shared" si="1"/>
        <v>-102881924.05999994</v>
      </c>
      <c r="G58" s="995">
        <f t="shared" si="0"/>
        <v>-5.3700710675600699E-2</v>
      </c>
    </row>
    <row r="59" spans="2:7">
      <c r="B59" s="999" t="s">
        <v>739</v>
      </c>
      <c r="C59" s="1000">
        <v>142049097</v>
      </c>
      <c r="D59" s="1001">
        <v>22425825.100000001</v>
      </c>
      <c r="E59" s="1000">
        <v>65373628.960000001</v>
      </c>
      <c r="F59" s="1000">
        <f t="shared" si="1"/>
        <v>42947803.859999999</v>
      </c>
      <c r="G59" s="1002">
        <f t="shared" si="0"/>
        <v>1.9151047361017721</v>
      </c>
    </row>
    <row r="60" spans="2:7">
      <c r="B60" s="999" t="s">
        <v>744</v>
      </c>
      <c r="C60" s="1000">
        <v>515957851</v>
      </c>
      <c r="D60" s="1001">
        <v>840895839.26999998</v>
      </c>
      <c r="E60" s="1000">
        <v>623427502.49000001</v>
      </c>
      <c r="F60" s="1000">
        <f t="shared" si="1"/>
        <v>-217468336.77999997</v>
      </c>
      <c r="G60" s="1002">
        <f t="shared" si="0"/>
        <v>-0.25861507052857935</v>
      </c>
    </row>
    <row r="61" spans="2:7">
      <c r="B61" s="999" t="s">
        <v>748</v>
      </c>
      <c r="C61" s="1000">
        <v>548506156</v>
      </c>
      <c r="D61" s="1001">
        <v>58307737.899999999</v>
      </c>
      <c r="E61" s="1000">
        <v>137050516.54000002</v>
      </c>
      <c r="F61" s="1000">
        <f t="shared" si="1"/>
        <v>78742778.640000015</v>
      </c>
      <c r="G61" s="1002">
        <f t="shared" si="0"/>
        <v>1.3504687623973151</v>
      </c>
    </row>
    <row r="62" spans="2:7">
      <c r="B62" s="999" t="s">
        <v>749</v>
      </c>
      <c r="C62" s="1000">
        <v>822757951</v>
      </c>
      <c r="D62" s="1001">
        <v>933924800.25999999</v>
      </c>
      <c r="E62" s="1000">
        <v>880813456.3900001</v>
      </c>
      <c r="F62" s="1000">
        <f t="shared" si="1"/>
        <v>-53111343.869999886</v>
      </c>
      <c r="G62" s="1002">
        <f t="shared" si="0"/>
        <v>-5.6868972593097381E-2</v>
      </c>
    </row>
    <row r="63" spans="2:7">
      <c r="B63" s="999" t="s">
        <v>750</v>
      </c>
      <c r="C63" s="1000">
        <v>18597757</v>
      </c>
      <c r="D63" s="1001">
        <v>4783343.1900000004</v>
      </c>
      <c r="E63" s="1000">
        <v>14878205.600000001</v>
      </c>
      <c r="F63" s="1000">
        <f t="shared" si="1"/>
        <v>10094862.41</v>
      </c>
      <c r="G63" s="1002">
        <f t="shared" si="0"/>
        <v>2.1104198484240473</v>
      </c>
    </row>
    <row r="64" spans="2:7">
      <c r="B64" s="999" t="s">
        <v>751</v>
      </c>
      <c r="C64" s="1000">
        <v>136877119</v>
      </c>
      <c r="D64" s="1001">
        <v>55501607.350000001</v>
      </c>
      <c r="E64" s="1000">
        <v>91413919.030000016</v>
      </c>
      <c r="F64" s="1000">
        <f t="shared" si="1"/>
        <v>35912311.680000015</v>
      </c>
      <c r="G64" s="1002">
        <f t="shared" si="0"/>
        <v>0.64704993953657119</v>
      </c>
    </row>
    <row r="65" spans="2:7">
      <c r="B65" s="993" t="s">
        <v>1200</v>
      </c>
      <c r="C65" s="994">
        <v>635775519</v>
      </c>
      <c r="D65" s="994">
        <v>984652818.46000004</v>
      </c>
      <c r="E65" s="994">
        <v>2296464258.9099998</v>
      </c>
      <c r="F65" s="994">
        <f t="shared" si="1"/>
        <v>1311811440.4499998</v>
      </c>
      <c r="G65" s="995">
        <f t="shared" si="0"/>
        <v>1.3322578434312278</v>
      </c>
    </row>
    <row r="66" spans="2:7">
      <c r="B66" s="999" t="s">
        <v>739</v>
      </c>
      <c r="C66" s="1000"/>
      <c r="D66" s="1001">
        <v>0</v>
      </c>
      <c r="E66" s="1000"/>
      <c r="F66" s="1000">
        <f t="shared" si="1"/>
        <v>0</v>
      </c>
      <c r="G66" s="1002" t="str">
        <f t="shared" si="0"/>
        <v>0.0%</v>
      </c>
    </row>
    <row r="67" spans="2:7">
      <c r="B67" s="999" t="s">
        <v>744</v>
      </c>
      <c r="C67" s="1000">
        <v>417155181</v>
      </c>
      <c r="D67" s="1001">
        <v>948517985.13000011</v>
      </c>
      <c r="E67" s="1000">
        <v>2170629111.1799998</v>
      </c>
      <c r="F67" s="1000">
        <f t="shared" si="1"/>
        <v>1222111126.0499997</v>
      </c>
      <c r="G67" s="1002">
        <f t="shared" si="0"/>
        <v>1.2884427551286779</v>
      </c>
    </row>
    <row r="68" spans="2:7">
      <c r="B68" s="999" t="s">
        <v>746</v>
      </c>
      <c r="C68" s="1000">
        <v>91104925</v>
      </c>
      <c r="D68" s="1001"/>
      <c r="E68" s="1000">
        <v>21000000</v>
      </c>
      <c r="F68" s="1000">
        <f t="shared" si="1"/>
        <v>21000000</v>
      </c>
      <c r="G68" s="1002" t="str">
        <f t="shared" si="0"/>
        <v>0.0%</v>
      </c>
    </row>
    <row r="69" spans="2:7">
      <c r="B69" s="999" t="s">
        <v>749</v>
      </c>
      <c r="C69" s="1000">
        <v>0</v>
      </c>
      <c r="D69" s="1001">
        <v>0</v>
      </c>
      <c r="E69" s="1000">
        <v>0</v>
      </c>
      <c r="F69" s="1000">
        <f t="shared" si="1"/>
        <v>0</v>
      </c>
      <c r="G69" s="1002" t="str">
        <f t="shared" si="0"/>
        <v>0.0%</v>
      </c>
    </row>
    <row r="70" spans="2:7">
      <c r="B70" s="999" t="s">
        <v>750</v>
      </c>
      <c r="C70" s="1000">
        <v>25195852</v>
      </c>
      <c r="D70" s="1001">
        <v>10911556.800000001</v>
      </c>
      <c r="E70" s="1000">
        <v>10376669.779999999</v>
      </c>
      <c r="F70" s="1000">
        <f t="shared" si="1"/>
        <v>-534887.02000000142</v>
      </c>
      <c r="G70" s="1002">
        <f t="shared" si="0"/>
        <v>-4.9020229633960334E-2</v>
      </c>
    </row>
    <row r="71" spans="2:7">
      <c r="B71" s="999" t="s">
        <v>751</v>
      </c>
      <c r="C71" s="1000">
        <v>85497312</v>
      </c>
      <c r="D71" s="1001">
        <v>25223276.530000001</v>
      </c>
      <c r="E71" s="1000">
        <v>83538282.469999999</v>
      </c>
      <c r="F71" s="1000">
        <f t="shared" si="1"/>
        <v>58315005.939999998</v>
      </c>
      <c r="G71" s="1002">
        <f t="shared" si="0"/>
        <v>2.3119520523291821</v>
      </c>
    </row>
    <row r="72" spans="2:7">
      <c r="B72" s="999" t="s">
        <v>752</v>
      </c>
      <c r="C72" s="1000">
        <v>16822249</v>
      </c>
      <c r="D72" s="1001">
        <v>0</v>
      </c>
      <c r="E72" s="1000">
        <v>10920195.48</v>
      </c>
      <c r="F72" s="1000">
        <f t="shared" si="1"/>
        <v>10920195.48</v>
      </c>
      <c r="G72" s="1002" t="str">
        <f t="shared" si="0"/>
        <v>0.0%</v>
      </c>
    </row>
    <row r="73" spans="2:7">
      <c r="B73" s="993" t="s">
        <v>1201</v>
      </c>
      <c r="C73" s="994">
        <v>204788739</v>
      </c>
      <c r="D73" s="994">
        <v>190520486.00000003</v>
      </c>
      <c r="E73" s="994">
        <v>232353419.57000002</v>
      </c>
      <c r="F73" s="994">
        <f t="shared" si="1"/>
        <v>41832933.569999993</v>
      </c>
      <c r="G73" s="995">
        <f t="shared" si="0"/>
        <v>0.21957183948187067</v>
      </c>
    </row>
    <row r="74" spans="2:7">
      <c r="B74" s="999" t="s">
        <v>744</v>
      </c>
      <c r="C74" s="1000">
        <v>137811114</v>
      </c>
      <c r="D74" s="1001">
        <v>170428534.26000002</v>
      </c>
      <c r="E74" s="1000">
        <v>200719299.20000002</v>
      </c>
      <c r="F74" s="1000">
        <f t="shared" si="1"/>
        <v>30290764.939999998</v>
      </c>
      <c r="G74" s="1002">
        <f t="shared" ref="G74:G137" si="2">IFERROR(F74/D74,"0.0%")</f>
        <v>0.17773294285210145</v>
      </c>
    </row>
    <row r="75" spans="2:7">
      <c r="B75" s="999" t="s">
        <v>746</v>
      </c>
      <c r="C75" s="1000"/>
      <c r="D75" s="1001">
        <v>1783950</v>
      </c>
      <c r="E75" s="1000"/>
      <c r="F75" s="1000">
        <f t="shared" ref="F75:F138" si="3">E75-D75</f>
        <v>-1783950</v>
      </c>
      <c r="G75" s="1002">
        <f t="shared" si="2"/>
        <v>-1</v>
      </c>
    </row>
    <row r="76" spans="2:7">
      <c r="B76" s="999" t="s">
        <v>748</v>
      </c>
      <c r="C76" s="1000"/>
      <c r="D76" s="1001">
        <v>3038037.68</v>
      </c>
      <c r="E76" s="1000"/>
      <c r="F76" s="1000">
        <f t="shared" si="3"/>
        <v>-3038037.68</v>
      </c>
      <c r="G76" s="1002">
        <f t="shared" si="2"/>
        <v>-1</v>
      </c>
    </row>
    <row r="77" spans="2:7">
      <c r="B77" s="999" t="s">
        <v>751</v>
      </c>
      <c r="C77" s="1000">
        <v>66977625</v>
      </c>
      <c r="D77" s="1001">
        <v>15269964.060000001</v>
      </c>
      <c r="E77" s="1000">
        <v>31634120.369999997</v>
      </c>
      <c r="F77" s="1000">
        <f t="shared" si="3"/>
        <v>16364156.309999997</v>
      </c>
      <c r="G77" s="1002">
        <f t="shared" si="2"/>
        <v>1.0716565046060755</v>
      </c>
    </row>
    <row r="78" spans="2:7">
      <c r="B78" s="993" t="s">
        <v>1202</v>
      </c>
      <c r="C78" s="994">
        <v>959823032</v>
      </c>
      <c r="D78" s="994">
        <v>249105398.72999996</v>
      </c>
      <c r="E78" s="994">
        <v>401327408.66999996</v>
      </c>
      <c r="F78" s="994">
        <f t="shared" si="3"/>
        <v>152222009.94</v>
      </c>
      <c r="G78" s="995">
        <f t="shared" si="2"/>
        <v>0.61107471261588431</v>
      </c>
    </row>
    <row r="79" spans="2:7">
      <c r="B79" s="999" t="s">
        <v>739</v>
      </c>
      <c r="C79" s="1000"/>
      <c r="D79" s="1001">
        <v>0</v>
      </c>
      <c r="E79" s="1000"/>
      <c r="F79" s="1000">
        <f t="shared" si="3"/>
        <v>0</v>
      </c>
      <c r="G79" s="1002" t="str">
        <f t="shared" si="2"/>
        <v>0.0%</v>
      </c>
    </row>
    <row r="80" spans="2:7">
      <c r="B80" s="999" t="s">
        <v>744</v>
      </c>
      <c r="C80" s="1000">
        <v>471723737</v>
      </c>
      <c r="D80" s="1001">
        <v>150124267.43999997</v>
      </c>
      <c r="E80" s="1000">
        <v>200088880.55000001</v>
      </c>
      <c r="F80" s="1000">
        <f t="shared" si="3"/>
        <v>49964613.110000044</v>
      </c>
      <c r="G80" s="1002">
        <f t="shared" si="2"/>
        <v>0.33282169473346046</v>
      </c>
    </row>
    <row r="81" spans="2:7">
      <c r="B81" s="999" t="s">
        <v>746</v>
      </c>
      <c r="C81" s="1000">
        <v>316939253</v>
      </c>
      <c r="D81" s="1001"/>
      <c r="E81" s="1000">
        <v>78900000</v>
      </c>
      <c r="F81" s="1000">
        <f t="shared" si="3"/>
        <v>78900000</v>
      </c>
      <c r="G81" s="1002" t="str">
        <f t="shared" si="2"/>
        <v>0.0%</v>
      </c>
    </row>
    <row r="82" spans="2:7">
      <c r="B82" s="999" t="s">
        <v>749</v>
      </c>
      <c r="C82" s="1000">
        <v>0</v>
      </c>
      <c r="D82" s="1001">
        <v>77238054.420000002</v>
      </c>
      <c r="E82" s="1000">
        <v>26158195.32</v>
      </c>
      <c r="F82" s="1000">
        <f t="shared" si="3"/>
        <v>-51079859.100000001</v>
      </c>
      <c r="G82" s="1002">
        <f t="shared" si="2"/>
        <v>-0.66133021453701191</v>
      </c>
    </row>
    <row r="83" spans="2:7">
      <c r="B83" s="999" t="s">
        <v>750</v>
      </c>
      <c r="C83" s="1000"/>
      <c r="D83" s="1001">
        <v>4408794.5</v>
      </c>
      <c r="E83" s="1000"/>
      <c r="F83" s="1000">
        <f t="shared" si="3"/>
        <v>-4408794.5</v>
      </c>
      <c r="G83" s="1002">
        <f t="shared" si="2"/>
        <v>-1</v>
      </c>
    </row>
    <row r="84" spans="2:7">
      <c r="B84" s="999" t="s">
        <v>751</v>
      </c>
      <c r="C84" s="1000">
        <v>171160042</v>
      </c>
      <c r="D84" s="1001">
        <v>17334282.370000001</v>
      </c>
      <c r="E84" s="1000">
        <v>96180332.799999982</v>
      </c>
      <c r="F84" s="1000">
        <f t="shared" si="3"/>
        <v>78846050.429999977</v>
      </c>
      <c r="G84" s="1002">
        <f t="shared" si="2"/>
        <v>4.54856155836349</v>
      </c>
    </row>
    <row r="85" spans="2:7">
      <c r="B85" s="990" t="s">
        <v>1203</v>
      </c>
      <c r="C85" s="991">
        <v>2397153101</v>
      </c>
      <c r="D85" s="991">
        <v>1094685740.5899999</v>
      </c>
      <c r="E85" s="991">
        <v>3508563707.0599999</v>
      </c>
      <c r="F85" s="991">
        <f t="shared" si="3"/>
        <v>2413877966.4700003</v>
      </c>
      <c r="G85" s="992">
        <f t="shared" si="2"/>
        <v>2.2050876127873913</v>
      </c>
    </row>
    <row r="86" spans="2:7">
      <c r="B86" s="993" t="s">
        <v>1204</v>
      </c>
      <c r="C86" s="994">
        <v>681946003</v>
      </c>
      <c r="D86" s="994">
        <v>520889999.92000002</v>
      </c>
      <c r="E86" s="994">
        <v>1578302731.9099998</v>
      </c>
      <c r="F86" s="994">
        <f t="shared" si="3"/>
        <v>1057412731.9899998</v>
      </c>
      <c r="G86" s="995">
        <f t="shared" si="2"/>
        <v>2.030011580472654</v>
      </c>
    </row>
    <row r="87" spans="2:7">
      <c r="B87" s="999" t="s">
        <v>738</v>
      </c>
      <c r="C87" s="1000">
        <v>0</v>
      </c>
      <c r="D87" s="1001"/>
      <c r="E87" s="1000">
        <v>879367309.1400001</v>
      </c>
      <c r="F87" s="1000">
        <f t="shared" si="3"/>
        <v>879367309.1400001</v>
      </c>
      <c r="G87" s="1002" t="str">
        <f t="shared" si="2"/>
        <v>0.0%</v>
      </c>
    </row>
    <row r="88" spans="2:7">
      <c r="B88" s="999" t="s">
        <v>741</v>
      </c>
      <c r="C88" s="1000">
        <v>61974902</v>
      </c>
      <c r="D88" s="1001">
        <v>1252290.1399999999</v>
      </c>
      <c r="E88" s="1000">
        <v>6514654.6799999997</v>
      </c>
      <c r="F88" s="1000">
        <f t="shared" si="3"/>
        <v>5262364.54</v>
      </c>
      <c r="G88" s="1002">
        <f t="shared" si="2"/>
        <v>4.2021927442469522</v>
      </c>
    </row>
    <row r="89" spans="2:7">
      <c r="B89" s="999" t="s">
        <v>744</v>
      </c>
      <c r="C89" s="1000">
        <v>226862072</v>
      </c>
      <c r="D89" s="1001">
        <v>233096795.11000001</v>
      </c>
      <c r="E89" s="1000">
        <v>272244086.43000001</v>
      </c>
      <c r="F89" s="1000">
        <f t="shared" si="3"/>
        <v>39147291.319999993</v>
      </c>
      <c r="G89" s="1002">
        <f t="shared" si="2"/>
        <v>0.16794435677043998</v>
      </c>
    </row>
    <row r="90" spans="2:7">
      <c r="B90" s="999" t="s">
        <v>748</v>
      </c>
      <c r="C90" s="1000">
        <v>0</v>
      </c>
      <c r="D90" s="1001"/>
      <c r="E90" s="1000">
        <v>0</v>
      </c>
      <c r="F90" s="1000">
        <f t="shared" si="3"/>
        <v>0</v>
      </c>
      <c r="G90" s="1002" t="str">
        <f t="shared" si="2"/>
        <v>0.0%</v>
      </c>
    </row>
    <row r="91" spans="2:7">
      <c r="B91" s="999" t="s">
        <v>749</v>
      </c>
      <c r="C91" s="1000">
        <v>321917532</v>
      </c>
      <c r="D91" s="1001">
        <v>245763674.47000003</v>
      </c>
      <c r="E91" s="1000">
        <v>365126821.60000002</v>
      </c>
      <c r="F91" s="1000">
        <f t="shared" si="3"/>
        <v>119363147.13</v>
      </c>
      <c r="G91" s="1002">
        <f t="shared" si="2"/>
        <v>0.48568262737530993</v>
      </c>
    </row>
    <row r="92" spans="2:7">
      <c r="B92" s="999" t="s">
        <v>750</v>
      </c>
      <c r="C92" s="1000">
        <v>14945875</v>
      </c>
      <c r="D92" s="1001">
        <v>17757564.02</v>
      </c>
      <c r="E92" s="1000">
        <v>13623923.359999999</v>
      </c>
      <c r="F92" s="1000">
        <f t="shared" si="3"/>
        <v>-4133640.66</v>
      </c>
      <c r="G92" s="1002">
        <f t="shared" si="2"/>
        <v>-0.23278196577775875</v>
      </c>
    </row>
    <row r="93" spans="2:7">
      <c r="B93" s="999" t="s">
        <v>751</v>
      </c>
      <c r="C93" s="1000">
        <v>45851831</v>
      </c>
      <c r="D93" s="1001">
        <v>20617364.559999999</v>
      </c>
      <c r="E93" s="1000">
        <v>41251848</v>
      </c>
      <c r="F93" s="1000">
        <f t="shared" si="3"/>
        <v>20634483.440000001</v>
      </c>
      <c r="G93" s="1002">
        <f t="shared" si="2"/>
        <v>1.0008303136877743</v>
      </c>
    </row>
    <row r="94" spans="2:7">
      <c r="B94" s="999" t="s">
        <v>752</v>
      </c>
      <c r="C94" s="1000">
        <v>10393791</v>
      </c>
      <c r="D94" s="1001">
        <v>2402311.62</v>
      </c>
      <c r="E94" s="1000">
        <v>174088.7</v>
      </c>
      <c r="F94" s="1000">
        <f t="shared" si="3"/>
        <v>-2228222.92</v>
      </c>
      <c r="G94" s="1002">
        <f t="shared" si="2"/>
        <v>-0.92753284022328453</v>
      </c>
    </row>
    <row r="95" spans="2:7">
      <c r="B95" s="993" t="s">
        <v>1205</v>
      </c>
      <c r="C95" s="994">
        <v>847723630</v>
      </c>
      <c r="D95" s="994">
        <v>429023302.52999997</v>
      </c>
      <c r="E95" s="994">
        <v>1221057483.8799999</v>
      </c>
      <c r="F95" s="994">
        <f t="shared" si="3"/>
        <v>792034181.3499999</v>
      </c>
      <c r="G95" s="995">
        <f t="shared" si="2"/>
        <v>1.846133244230052</v>
      </c>
    </row>
    <row r="96" spans="2:7">
      <c r="B96" s="999" t="s">
        <v>744</v>
      </c>
      <c r="C96" s="1000">
        <v>351720000</v>
      </c>
      <c r="D96" s="1001">
        <v>395890189.36000001</v>
      </c>
      <c r="E96" s="1000">
        <v>954161627.16999996</v>
      </c>
      <c r="F96" s="1000">
        <f t="shared" si="3"/>
        <v>558271437.80999994</v>
      </c>
      <c r="G96" s="1002">
        <f t="shared" si="2"/>
        <v>1.4101673969554716</v>
      </c>
    </row>
    <row r="97" spans="2:7">
      <c r="B97" s="999" t="s">
        <v>748</v>
      </c>
      <c r="C97" s="1000">
        <v>88611833</v>
      </c>
      <c r="D97" s="1001">
        <v>8838005.5299999993</v>
      </c>
      <c r="E97" s="1000">
        <v>30713903</v>
      </c>
      <c r="F97" s="1000">
        <f t="shared" si="3"/>
        <v>21875897.469999999</v>
      </c>
      <c r="G97" s="1002">
        <f t="shared" si="2"/>
        <v>2.4752074883573876</v>
      </c>
    </row>
    <row r="98" spans="2:7">
      <c r="B98" s="999" t="s">
        <v>749</v>
      </c>
      <c r="C98" s="1000">
        <v>318033537</v>
      </c>
      <c r="D98" s="1001"/>
      <c r="E98" s="1000">
        <v>186097704.44000003</v>
      </c>
      <c r="F98" s="1000">
        <f t="shared" si="3"/>
        <v>186097704.44000003</v>
      </c>
      <c r="G98" s="1002" t="str">
        <f t="shared" si="2"/>
        <v>0.0%</v>
      </c>
    </row>
    <row r="99" spans="2:7">
      <c r="B99" s="999" t="s">
        <v>751</v>
      </c>
      <c r="C99" s="1000">
        <v>89358260</v>
      </c>
      <c r="D99" s="1001">
        <v>24295107.640000001</v>
      </c>
      <c r="E99" s="1000">
        <v>50084249.269999996</v>
      </c>
      <c r="F99" s="1000">
        <f t="shared" si="3"/>
        <v>25789141.629999995</v>
      </c>
      <c r="G99" s="1002">
        <f t="shared" si="2"/>
        <v>1.0614952611916064</v>
      </c>
    </row>
    <row r="100" spans="2:7">
      <c r="B100" s="993" t="s">
        <v>1206</v>
      </c>
      <c r="C100" s="994">
        <v>362786373</v>
      </c>
      <c r="D100" s="994">
        <v>52082231.919999994</v>
      </c>
      <c r="E100" s="994">
        <v>327639916.16000003</v>
      </c>
      <c r="F100" s="994">
        <f t="shared" si="3"/>
        <v>275557684.24000001</v>
      </c>
      <c r="G100" s="995">
        <f t="shared" si="2"/>
        <v>5.2908194230858925</v>
      </c>
    </row>
    <row r="101" spans="2:7">
      <c r="B101" s="999" t="s">
        <v>744</v>
      </c>
      <c r="C101" s="1000">
        <v>110000000</v>
      </c>
      <c r="D101" s="1001">
        <v>15710100</v>
      </c>
      <c r="E101" s="1000">
        <v>136699961.28</v>
      </c>
      <c r="F101" s="1000">
        <f t="shared" si="3"/>
        <v>120989861.28</v>
      </c>
      <c r="G101" s="1002">
        <f t="shared" si="2"/>
        <v>7.7014061832833658</v>
      </c>
    </row>
    <row r="102" spans="2:7">
      <c r="B102" s="999" t="s">
        <v>746</v>
      </c>
      <c r="C102" s="1000"/>
      <c r="D102" s="1001">
        <v>5159343</v>
      </c>
      <c r="E102" s="1000"/>
      <c r="F102" s="1000">
        <f t="shared" si="3"/>
        <v>-5159343</v>
      </c>
      <c r="G102" s="1002">
        <f t="shared" si="2"/>
        <v>-1</v>
      </c>
    </row>
    <row r="103" spans="2:7">
      <c r="B103" s="999" t="s">
        <v>748</v>
      </c>
      <c r="C103" s="1000">
        <v>0</v>
      </c>
      <c r="D103" s="1001">
        <v>894437.69</v>
      </c>
      <c r="E103" s="1000">
        <v>16134059.800000001</v>
      </c>
      <c r="F103" s="1000">
        <f t="shared" si="3"/>
        <v>15239622.110000001</v>
      </c>
      <c r="G103" s="1002">
        <f t="shared" si="2"/>
        <v>17.038215496039754</v>
      </c>
    </row>
    <row r="104" spans="2:7">
      <c r="B104" s="999" t="s">
        <v>750</v>
      </c>
      <c r="C104" s="1000"/>
      <c r="D104" s="1001">
        <v>14661877.709999999</v>
      </c>
      <c r="E104" s="1000"/>
      <c r="F104" s="1000">
        <f t="shared" si="3"/>
        <v>-14661877.709999999</v>
      </c>
      <c r="G104" s="1002">
        <f t="shared" si="2"/>
        <v>-1</v>
      </c>
    </row>
    <row r="105" spans="2:7">
      <c r="B105" s="999" t="s">
        <v>751</v>
      </c>
      <c r="C105" s="1000">
        <v>252786373</v>
      </c>
      <c r="D105" s="1001">
        <v>9106785.7300000004</v>
      </c>
      <c r="E105" s="1000">
        <v>155119022.09</v>
      </c>
      <c r="F105" s="1000">
        <f t="shared" si="3"/>
        <v>146012236.36000001</v>
      </c>
      <c r="G105" s="1002">
        <f t="shared" si="2"/>
        <v>16.033344880290713</v>
      </c>
    </row>
    <row r="106" spans="2:7">
      <c r="B106" s="999" t="s">
        <v>752</v>
      </c>
      <c r="C106" s="1000">
        <v>0</v>
      </c>
      <c r="D106" s="1001">
        <v>6549687.79</v>
      </c>
      <c r="E106" s="1000">
        <v>19686872.989999998</v>
      </c>
      <c r="F106" s="1000">
        <f t="shared" si="3"/>
        <v>13137185.199999999</v>
      </c>
      <c r="G106" s="1002">
        <f t="shared" si="2"/>
        <v>2.00577273622992</v>
      </c>
    </row>
    <row r="107" spans="2:7">
      <c r="B107" s="993" t="s">
        <v>1207</v>
      </c>
      <c r="C107" s="994">
        <v>494697095</v>
      </c>
      <c r="D107" s="994">
        <v>88223845.650000006</v>
      </c>
      <c r="E107" s="994">
        <v>375284073.00999999</v>
      </c>
      <c r="F107" s="994">
        <f t="shared" si="3"/>
        <v>287060227.36000001</v>
      </c>
      <c r="G107" s="995">
        <f t="shared" si="2"/>
        <v>3.253771417977176</v>
      </c>
    </row>
    <row r="108" spans="2:7">
      <c r="B108" s="999" t="s">
        <v>744</v>
      </c>
      <c r="C108" s="1000">
        <v>130000000</v>
      </c>
      <c r="D108" s="1001">
        <v>7060351.9799999995</v>
      </c>
      <c r="E108" s="1000">
        <v>156099996.97000003</v>
      </c>
      <c r="F108" s="1000">
        <f t="shared" si="3"/>
        <v>149039644.99000004</v>
      </c>
      <c r="G108" s="1002">
        <f t="shared" si="2"/>
        <v>21.109378882552544</v>
      </c>
    </row>
    <row r="109" spans="2:7">
      <c r="B109" s="999" t="s">
        <v>749</v>
      </c>
      <c r="C109" s="1000">
        <v>282115004</v>
      </c>
      <c r="D109" s="1001">
        <v>46040189.150000006</v>
      </c>
      <c r="E109" s="1000">
        <v>136863061.99000001</v>
      </c>
      <c r="F109" s="1000">
        <f t="shared" si="3"/>
        <v>90822872.840000004</v>
      </c>
      <c r="G109" s="1002">
        <f t="shared" si="2"/>
        <v>1.9726867877127301</v>
      </c>
    </row>
    <row r="110" spans="2:7">
      <c r="B110" s="999" t="s">
        <v>751</v>
      </c>
      <c r="C110" s="1000">
        <v>82582091</v>
      </c>
      <c r="D110" s="1001">
        <v>35123304.519999996</v>
      </c>
      <c r="E110" s="1000">
        <v>82321014.049999982</v>
      </c>
      <c r="F110" s="1000">
        <f t="shared" si="3"/>
        <v>47197709.529999986</v>
      </c>
      <c r="G110" s="1002">
        <f t="shared" si="2"/>
        <v>1.3437718966085481</v>
      </c>
    </row>
    <row r="111" spans="2:7">
      <c r="B111" s="993" t="s">
        <v>1193</v>
      </c>
      <c r="C111" s="994">
        <v>10000000</v>
      </c>
      <c r="D111" s="994">
        <v>4466360.57</v>
      </c>
      <c r="E111" s="994">
        <v>6279502.1000000015</v>
      </c>
      <c r="F111" s="994">
        <f t="shared" si="3"/>
        <v>1813141.5300000012</v>
      </c>
      <c r="G111" s="995">
        <f t="shared" si="2"/>
        <v>0.4059550279434786</v>
      </c>
    </row>
    <row r="112" spans="2:7">
      <c r="B112" s="999" t="s">
        <v>742</v>
      </c>
      <c r="C112" s="1000">
        <v>10000000</v>
      </c>
      <c r="D112" s="1001">
        <v>4466360.57</v>
      </c>
      <c r="E112" s="1000">
        <v>6279502.1000000015</v>
      </c>
      <c r="F112" s="1000">
        <f t="shared" si="3"/>
        <v>1813141.5300000012</v>
      </c>
      <c r="G112" s="1002">
        <f t="shared" si="2"/>
        <v>0.4059550279434786</v>
      </c>
    </row>
    <row r="113" spans="2:7">
      <c r="B113" s="990" t="s">
        <v>1208</v>
      </c>
      <c r="C113" s="991">
        <v>6141541311</v>
      </c>
      <c r="D113" s="991">
        <v>3415274200.4400001</v>
      </c>
      <c r="E113" s="991">
        <v>4620219333.8200006</v>
      </c>
      <c r="F113" s="991">
        <f t="shared" si="3"/>
        <v>1204945133.3800006</v>
      </c>
      <c r="G113" s="992">
        <f t="shared" si="2"/>
        <v>0.35281065667429101</v>
      </c>
    </row>
    <row r="114" spans="2:7">
      <c r="B114" s="993" t="s">
        <v>1209</v>
      </c>
      <c r="C114" s="994">
        <v>2952648114</v>
      </c>
      <c r="D114" s="994">
        <v>2030739014.72</v>
      </c>
      <c r="E114" s="994">
        <v>2128891785.9599998</v>
      </c>
      <c r="F114" s="994">
        <f t="shared" si="3"/>
        <v>98152771.239999771</v>
      </c>
      <c r="G114" s="995">
        <f t="shared" si="2"/>
        <v>4.8333523179753923E-2</v>
      </c>
    </row>
    <row r="115" spans="2:7">
      <c r="B115" s="999" t="s">
        <v>739</v>
      </c>
      <c r="C115" s="1000">
        <v>5628082</v>
      </c>
      <c r="D115" s="1001">
        <v>1244036.8400000001</v>
      </c>
      <c r="E115" s="1000">
        <v>0</v>
      </c>
      <c r="F115" s="1000">
        <f t="shared" si="3"/>
        <v>-1244036.8400000001</v>
      </c>
      <c r="G115" s="1002">
        <f t="shared" si="2"/>
        <v>-1</v>
      </c>
    </row>
    <row r="116" spans="2:7">
      <c r="B116" s="999" t="s">
        <v>744</v>
      </c>
      <c r="C116" s="1000">
        <v>233604905</v>
      </c>
      <c r="D116" s="1001">
        <v>1056446167.28</v>
      </c>
      <c r="E116" s="1000">
        <v>713335996.24000001</v>
      </c>
      <c r="F116" s="1000">
        <f t="shared" si="3"/>
        <v>-343110171.03999996</v>
      </c>
      <c r="G116" s="1002">
        <f t="shared" si="2"/>
        <v>-0.32477771387386006</v>
      </c>
    </row>
    <row r="117" spans="2:7">
      <c r="B117" s="999" t="s">
        <v>746</v>
      </c>
      <c r="C117" s="1000">
        <v>2105891782</v>
      </c>
      <c r="D117" s="1001">
        <v>917416982.34000015</v>
      </c>
      <c r="E117" s="1000">
        <v>1054604231.8599999</v>
      </c>
      <c r="F117" s="1000">
        <f t="shared" si="3"/>
        <v>137187249.51999974</v>
      </c>
      <c r="G117" s="1002">
        <f t="shared" si="2"/>
        <v>0.14953641818367533</v>
      </c>
    </row>
    <row r="118" spans="2:7">
      <c r="B118" s="999" t="s">
        <v>748</v>
      </c>
      <c r="C118" s="1000">
        <v>0</v>
      </c>
      <c r="D118" s="1001">
        <v>4987974.78</v>
      </c>
      <c r="E118" s="1000">
        <v>0</v>
      </c>
      <c r="F118" s="1000">
        <f t="shared" si="3"/>
        <v>-4987974.78</v>
      </c>
      <c r="G118" s="1002">
        <f t="shared" si="2"/>
        <v>-1</v>
      </c>
    </row>
    <row r="119" spans="2:7">
      <c r="B119" s="999" t="s">
        <v>749</v>
      </c>
      <c r="C119" s="1000">
        <v>0</v>
      </c>
      <c r="D119" s="1001"/>
      <c r="E119" s="1000">
        <v>0</v>
      </c>
      <c r="F119" s="1000">
        <f t="shared" si="3"/>
        <v>0</v>
      </c>
      <c r="G119" s="1002" t="str">
        <f t="shared" si="2"/>
        <v>0.0%</v>
      </c>
    </row>
    <row r="120" spans="2:7">
      <c r="B120" s="999" t="s">
        <v>750</v>
      </c>
      <c r="C120" s="1000">
        <v>30347704</v>
      </c>
      <c r="D120" s="1001">
        <v>14923496.560000001</v>
      </c>
      <c r="E120" s="1000">
        <v>23969128.359999999</v>
      </c>
      <c r="F120" s="1000">
        <f t="shared" si="3"/>
        <v>9045631.7999999989</v>
      </c>
      <c r="G120" s="1002">
        <f t="shared" si="2"/>
        <v>0.60613354006093589</v>
      </c>
    </row>
    <row r="121" spans="2:7">
      <c r="B121" s="999" t="s">
        <v>751</v>
      </c>
      <c r="C121" s="1000">
        <v>577175641</v>
      </c>
      <c r="D121" s="1001">
        <v>35720356.920000002</v>
      </c>
      <c r="E121" s="1000">
        <v>336982429.50000006</v>
      </c>
      <c r="F121" s="1000">
        <f t="shared" si="3"/>
        <v>301262072.58000004</v>
      </c>
      <c r="G121" s="1002">
        <f t="shared" si="2"/>
        <v>8.4339043211329709</v>
      </c>
    </row>
    <row r="122" spans="2:7">
      <c r="B122" s="993" t="s">
        <v>1210</v>
      </c>
      <c r="C122" s="994">
        <v>1062071880</v>
      </c>
      <c r="D122" s="994">
        <v>931352280.55000007</v>
      </c>
      <c r="E122" s="994">
        <v>609990059.96000004</v>
      </c>
      <c r="F122" s="994">
        <f t="shared" si="3"/>
        <v>-321362220.59000003</v>
      </c>
      <c r="G122" s="995">
        <f t="shared" si="2"/>
        <v>-0.34504905104245093</v>
      </c>
    </row>
    <row r="123" spans="2:7">
      <c r="B123" s="999" t="s">
        <v>738</v>
      </c>
      <c r="C123" s="1000"/>
      <c r="D123" s="1001">
        <v>269900811.59000003</v>
      </c>
      <c r="E123" s="1000"/>
      <c r="F123" s="1000">
        <f t="shared" si="3"/>
        <v>-269900811.59000003</v>
      </c>
      <c r="G123" s="1002">
        <f t="shared" si="2"/>
        <v>-1</v>
      </c>
    </row>
    <row r="124" spans="2:7">
      <c r="B124" s="999" t="s">
        <v>744</v>
      </c>
      <c r="C124" s="1000">
        <v>660000000</v>
      </c>
      <c r="D124" s="1001">
        <v>633565725.48000002</v>
      </c>
      <c r="E124" s="1000">
        <v>382135277.11000001</v>
      </c>
      <c r="F124" s="1000">
        <f t="shared" si="3"/>
        <v>-251430448.37</v>
      </c>
      <c r="G124" s="1002">
        <f t="shared" si="2"/>
        <v>-0.39684982671610286</v>
      </c>
    </row>
    <row r="125" spans="2:7">
      <c r="B125" s="999" t="s">
        <v>748</v>
      </c>
      <c r="C125" s="1000">
        <v>7497117</v>
      </c>
      <c r="D125" s="1001">
        <v>2142033</v>
      </c>
      <c r="E125" s="1000">
        <v>3177247.61</v>
      </c>
      <c r="F125" s="1000">
        <f t="shared" si="3"/>
        <v>1035214.6099999999</v>
      </c>
      <c r="G125" s="1002">
        <f t="shared" si="2"/>
        <v>0.48328602313783209</v>
      </c>
    </row>
    <row r="126" spans="2:7">
      <c r="B126" s="999" t="s">
        <v>749</v>
      </c>
      <c r="C126" s="1000">
        <v>0</v>
      </c>
      <c r="D126" s="1001">
        <v>0</v>
      </c>
      <c r="E126" s="1000">
        <v>0</v>
      </c>
      <c r="F126" s="1000">
        <f t="shared" si="3"/>
        <v>0</v>
      </c>
      <c r="G126" s="1002" t="str">
        <f t="shared" si="2"/>
        <v>0.0%</v>
      </c>
    </row>
    <row r="127" spans="2:7">
      <c r="B127" s="999" t="s">
        <v>751</v>
      </c>
      <c r="C127" s="1000">
        <v>394574763</v>
      </c>
      <c r="D127" s="1001">
        <v>25743710.479999997</v>
      </c>
      <c r="E127" s="1000">
        <v>224677535.23999998</v>
      </c>
      <c r="F127" s="1000">
        <f t="shared" si="3"/>
        <v>198933824.75999999</v>
      </c>
      <c r="G127" s="1002">
        <f t="shared" si="2"/>
        <v>7.7274728875835317</v>
      </c>
    </row>
    <row r="128" spans="2:7">
      <c r="B128" s="993" t="s">
        <v>1211</v>
      </c>
      <c r="C128" s="994">
        <v>1928573868</v>
      </c>
      <c r="D128" s="994">
        <v>384840413.56</v>
      </c>
      <c r="E128" s="994">
        <v>1682640043.5799999</v>
      </c>
      <c r="F128" s="994">
        <f t="shared" si="3"/>
        <v>1297799630.02</v>
      </c>
      <c r="G128" s="995">
        <f t="shared" si="2"/>
        <v>3.3723059852643611</v>
      </c>
    </row>
    <row r="129" spans="2:7">
      <c r="B129" s="999" t="s">
        <v>738</v>
      </c>
      <c r="C129" s="1000">
        <v>1125000000</v>
      </c>
      <c r="D129" s="1001"/>
      <c r="E129" s="1000">
        <v>444226831.80000001</v>
      </c>
      <c r="F129" s="1000">
        <f t="shared" si="3"/>
        <v>444226831.80000001</v>
      </c>
      <c r="G129" s="1002" t="str">
        <f t="shared" si="2"/>
        <v>0.0%</v>
      </c>
    </row>
    <row r="130" spans="2:7">
      <c r="B130" s="999" t="s">
        <v>744</v>
      </c>
      <c r="C130" s="1000">
        <v>141715518</v>
      </c>
      <c r="D130" s="1001">
        <v>235296684.86000001</v>
      </c>
      <c r="E130" s="1000">
        <v>350608585.57999998</v>
      </c>
      <c r="F130" s="1000">
        <f t="shared" si="3"/>
        <v>115311900.71999997</v>
      </c>
      <c r="G130" s="1002">
        <f t="shared" si="2"/>
        <v>0.49007023107278286</v>
      </c>
    </row>
    <row r="131" spans="2:7">
      <c r="B131" s="999" t="s">
        <v>746</v>
      </c>
      <c r="C131" s="1000">
        <v>99976175</v>
      </c>
      <c r="D131" s="1001"/>
      <c r="E131" s="1000">
        <v>61148991.630000003</v>
      </c>
      <c r="F131" s="1000">
        <f t="shared" si="3"/>
        <v>61148991.630000003</v>
      </c>
      <c r="G131" s="1002" t="str">
        <f t="shared" si="2"/>
        <v>0.0%</v>
      </c>
    </row>
    <row r="132" spans="2:7">
      <c r="B132" s="999" t="s">
        <v>748</v>
      </c>
      <c r="C132" s="1000">
        <v>15289807</v>
      </c>
      <c r="D132" s="1001">
        <v>0</v>
      </c>
      <c r="E132" s="1000">
        <v>12074779.120000001</v>
      </c>
      <c r="F132" s="1000">
        <f t="shared" si="3"/>
        <v>12074779.120000001</v>
      </c>
      <c r="G132" s="1002" t="str">
        <f t="shared" si="2"/>
        <v>0.0%</v>
      </c>
    </row>
    <row r="133" spans="2:7">
      <c r="B133" s="999" t="s">
        <v>749</v>
      </c>
      <c r="C133" s="1000">
        <v>0</v>
      </c>
      <c r="D133" s="1001">
        <v>0</v>
      </c>
      <c r="E133" s="1000">
        <v>431040000</v>
      </c>
      <c r="F133" s="1000">
        <f t="shared" si="3"/>
        <v>431040000</v>
      </c>
      <c r="G133" s="1002" t="str">
        <f t="shared" si="2"/>
        <v>0.0%</v>
      </c>
    </row>
    <row r="134" spans="2:7">
      <c r="B134" s="999" t="s">
        <v>750</v>
      </c>
      <c r="C134" s="1000">
        <v>0</v>
      </c>
      <c r="D134" s="1001"/>
      <c r="E134" s="1000">
        <v>5837855.7599999998</v>
      </c>
      <c r="F134" s="1000">
        <f t="shared" si="3"/>
        <v>5837855.7599999998</v>
      </c>
      <c r="G134" s="1002" t="str">
        <f t="shared" si="2"/>
        <v>0.0%</v>
      </c>
    </row>
    <row r="135" spans="2:7">
      <c r="B135" s="999" t="s">
        <v>751</v>
      </c>
      <c r="C135" s="1000">
        <v>546592368</v>
      </c>
      <c r="D135" s="1001">
        <v>149543728.69999999</v>
      </c>
      <c r="E135" s="1000">
        <v>377702999.68999994</v>
      </c>
      <c r="F135" s="1000">
        <f t="shared" si="3"/>
        <v>228159270.98999995</v>
      </c>
      <c r="G135" s="1002">
        <f t="shared" si="2"/>
        <v>1.5257027023026206</v>
      </c>
    </row>
    <row r="136" spans="2:7">
      <c r="B136" s="993" t="s">
        <v>1212</v>
      </c>
      <c r="C136" s="994">
        <v>198247449</v>
      </c>
      <c r="D136" s="994">
        <v>55603555.560000002</v>
      </c>
      <c r="E136" s="994">
        <v>198697444.31999999</v>
      </c>
      <c r="F136" s="994">
        <f t="shared" si="3"/>
        <v>143093888.75999999</v>
      </c>
      <c r="G136" s="995">
        <f t="shared" si="2"/>
        <v>2.5734665223987698</v>
      </c>
    </row>
    <row r="137" spans="2:7">
      <c r="B137" s="999" t="s">
        <v>744</v>
      </c>
      <c r="C137" s="1000">
        <v>100000000</v>
      </c>
      <c r="D137" s="1001">
        <v>30170410</v>
      </c>
      <c r="E137" s="1000">
        <v>154999984.17000002</v>
      </c>
      <c r="F137" s="1000">
        <f t="shared" si="3"/>
        <v>124829574.17000002</v>
      </c>
      <c r="G137" s="1002">
        <f t="shared" si="2"/>
        <v>4.1374835201112621</v>
      </c>
    </row>
    <row r="138" spans="2:7">
      <c r="B138" s="999" t="s">
        <v>746</v>
      </c>
      <c r="C138" s="1000">
        <v>60000000</v>
      </c>
      <c r="D138" s="1001">
        <v>7951211.8700000001</v>
      </c>
      <c r="E138" s="1000">
        <v>17684710</v>
      </c>
      <c r="F138" s="1000">
        <f t="shared" si="3"/>
        <v>9733498.129999999</v>
      </c>
      <c r="G138" s="1002">
        <f t="shared" ref="G138:G201" si="4">IFERROR(F138/D138,"0.0%")</f>
        <v>1.2241527818827949</v>
      </c>
    </row>
    <row r="139" spans="2:7">
      <c r="B139" s="999" t="s">
        <v>749</v>
      </c>
      <c r="C139" s="1000">
        <v>0</v>
      </c>
      <c r="D139" s="1001"/>
      <c r="E139" s="1000">
        <v>0</v>
      </c>
      <c r="F139" s="1000">
        <f t="shared" ref="F139:F202" si="5">E139-D139</f>
        <v>0</v>
      </c>
      <c r="G139" s="1002" t="str">
        <f t="shared" si="4"/>
        <v>0.0%</v>
      </c>
    </row>
    <row r="140" spans="2:7">
      <c r="B140" s="999" t="s">
        <v>750</v>
      </c>
      <c r="C140" s="1000">
        <v>0</v>
      </c>
      <c r="D140" s="1001">
        <v>0</v>
      </c>
      <c r="E140" s="1000">
        <v>4985795.26</v>
      </c>
      <c r="F140" s="1000">
        <f t="shared" si="5"/>
        <v>4985795.26</v>
      </c>
      <c r="G140" s="1002" t="str">
        <f t="shared" si="4"/>
        <v>0.0%</v>
      </c>
    </row>
    <row r="141" spans="2:7">
      <c r="B141" s="999" t="s">
        <v>751</v>
      </c>
      <c r="C141" s="1000">
        <v>38247449</v>
      </c>
      <c r="D141" s="1001">
        <v>17481933.690000001</v>
      </c>
      <c r="E141" s="1000">
        <v>21026954.890000001</v>
      </c>
      <c r="F141" s="1000">
        <f t="shared" si="5"/>
        <v>3545021.1999999993</v>
      </c>
      <c r="G141" s="1002">
        <f t="shared" si="4"/>
        <v>0.20278198412500664</v>
      </c>
    </row>
    <row r="142" spans="2:7">
      <c r="B142" s="993" t="s">
        <v>1193</v>
      </c>
      <c r="C142" s="994"/>
      <c r="D142" s="994">
        <v>12738936.049999999</v>
      </c>
      <c r="E142" s="994"/>
      <c r="F142" s="994">
        <f t="shared" si="5"/>
        <v>-12738936.049999999</v>
      </c>
      <c r="G142" s="995">
        <f t="shared" si="4"/>
        <v>-1</v>
      </c>
    </row>
    <row r="143" spans="2:7">
      <c r="B143" s="999" t="s">
        <v>744</v>
      </c>
      <c r="C143" s="1000"/>
      <c r="D143" s="1001">
        <v>12738936.049999999</v>
      </c>
      <c r="E143" s="1000"/>
      <c r="F143" s="1000">
        <f t="shared" si="5"/>
        <v>-12738936.049999999</v>
      </c>
      <c r="G143" s="1002">
        <f t="shared" si="4"/>
        <v>-1</v>
      </c>
    </row>
    <row r="144" spans="2:7">
      <c r="B144" s="990" t="s">
        <v>1213</v>
      </c>
      <c r="C144" s="991">
        <v>2208173993</v>
      </c>
      <c r="D144" s="991">
        <v>2195513687.8399997</v>
      </c>
      <c r="E144" s="991">
        <v>3083158504.7600002</v>
      </c>
      <c r="F144" s="991">
        <f t="shared" si="5"/>
        <v>887644816.92000055</v>
      </c>
      <c r="G144" s="992">
        <f t="shared" si="4"/>
        <v>0.40429937733309573</v>
      </c>
    </row>
    <row r="145" spans="2:7">
      <c r="B145" s="993" t="s">
        <v>1214</v>
      </c>
      <c r="C145" s="994">
        <v>1116546664</v>
      </c>
      <c r="D145" s="994">
        <v>937497258.14999998</v>
      </c>
      <c r="E145" s="994">
        <v>1335066686.96</v>
      </c>
      <c r="F145" s="994">
        <f t="shared" si="5"/>
        <v>397569428.81000006</v>
      </c>
      <c r="G145" s="995">
        <f t="shared" si="4"/>
        <v>0.42407529766491198</v>
      </c>
    </row>
    <row r="146" spans="2:7">
      <c r="B146" s="999" t="s">
        <v>744</v>
      </c>
      <c r="C146" s="1000">
        <v>142864941</v>
      </c>
      <c r="D146" s="1001">
        <v>90635395.519999996</v>
      </c>
      <c r="E146" s="1000">
        <v>189759522.26000002</v>
      </c>
      <c r="F146" s="1000">
        <f t="shared" si="5"/>
        <v>99124126.740000024</v>
      </c>
      <c r="G146" s="1002">
        <f t="shared" si="4"/>
        <v>1.0936580148549897</v>
      </c>
    </row>
    <row r="147" spans="2:7">
      <c r="B147" s="999" t="s">
        <v>746</v>
      </c>
      <c r="C147" s="1000">
        <v>0</v>
      </c>
      <c r="D147" s="1001">
        <v>305203810.19</v>
      </c>
      <c r="E147" s="1000">
        <v>289350065.44</v>
      </c>
      <c r="F147" s="1000">
        <f t="shared" si="5"/>
        <v>-15853744.75</v>
      </c>
      <c r="G147" s="1002">
        <f t="shared" si="4"/>
        <v>-5.1944779916510517E-2</v>
      </c>
    </row>
    <row r="148" spans="2:7">
      <c r="B148" s="999" t="s">
        <v>748</v>
      </c>
      <c r="C148" s="1000">
        <v>0</v>
      </c>
      <c r="D148" s="1001"/>
      <c r="E148" s="1000">
        <v>0</v>
      </c>
      <c r="F148" s="1000">
        <f t="shared" si="5"/>
        <v>0</v>
      </c>
      <c r="G148" s="1002" t="str">
        <f t="shared" si="4"/>
        <v>0.0%</v>
      </c>
    </row>
    <row r="149" spans="2:7">
      <c r="B149" s="999" t="s">
        <v>749</v>
      </c>
      <c r="C149" s="1000">
        <v>0</v>
      </c>
      <c r="D149" s="1001"/>
      <c r="E149" s="1000">
        <v>0</v>
      </c>
      <c r="F149" s="1000">
        <f t="shared" si="5"/>
        <v>0</v>
      </c>
      <c r="G149" s="1002" t="str">
        <f t="shared" si="4"/>
        <v>0.0%</v>
      </c>
    </row>
    <row r="150" spans="2:7">
      <c r="B150" s="999" t="s">
        <v>750</v>
      </c>
      <c r="C150" s="1000">
        <v>5128364</v>
      </c>
      <c r="D150" s="1001">
        <v>11104435.73</v>
      </c>
      <c r="E150" s="1000">
        <v>6767559</v>
      </c>
      <c r="F150" s="1000">
        <f t="shared" si="5"/>
        <v>-4336876.7300000004</v>
      </c>
      <c r="G150" s="1002">
        <f t="shared" si="4"/>
        <v>-0.39055354413762727</v>
      </c>
    </row>
    <row r="151" spans="2:7">
      <c r="B151" s="999" t="s">
        <v>751</v>
      </c>
      <c r="C151" s="1000">
        <v>291923846</v>
      </c>
      <c r="D151" s="1001">
        <v>39651291.210000001</v>
      </c>
      <c r="E151" s="1000">
        <v>208053639.50999996</v>
      </c>
      <c r="F151" s="1000">
        <f t="shared" si="5"/>
        <v>168402348.29999995</v>
      </c>
      <c r="G151" s="1002">
        <f t="shared" si="4"/>
        <v>4.2470835920099645</v>
      </c>
    </row>
    <row r="152" spans="2:7">
      <c r="B152" s="999" t="s">
        <v>752</v>
      </c>
      <c r="C152" s="1000">
        <v>676629513</v>
      </c>
      <c r="D152" s="1001">
        <v>490902325.5</v>
      </c>
      <c r="E152" s="1000">
        <v>641135900.75000012</v>
      </c>
      <c r="F152" s="1000">
        <f t="shared" si="5"/>
        <v>150233575.25000012</v>
      </c>
      <c r="G152" s="1002">
        <f t="shared" si="4"/>
        <v>0.30603557458600816</v>
      </c>
    </row>
    <row r="153" spans="2:7">
      <c r="B153" s="993" t="s">
        <v>1215</v>
      </c>
      <c r="C153" s="994">
        <v>499506966</v>
      </c>
      <c r="D153" s="994">
        <v>877574572.53999984</v>
      </c>
      <c r="E153" s="994">
        <v>1088502985.1800001</v>
      </c>
      <c r="F153" s="994">
        <f t="shared" si="5"/>
        <v>210928412.64000022</v>
      </c>
      <c r="G153" s="995">
        <f t="shared" si="4"/>
        <v>0.2403538334406175</v>
      </c>
    </row>
    <row r="154" spans="2:7">
      <c r="B154" s="999" t="s">
        <v>739</v>
      </c>
      <c r="C154" s="1000">
        <v>71206749</v>
      </c>
      <c r="D154" s="1001">
        <v>5670504.8000000007</v>
      </c>
      <c r="E154" s="1000">
        <v>26608319.890000001</v>
      </c>
      <c r="F154" s="1000">
        <f t="shared" si="5"/>
        <v>20937815.09</v>
      </c>
      <c r="G154" s="1002">
        <f t="shared" si="4"/>
        <v>3.6924076124580649</v>
      </c>
    </row>
    <row r="155" spans="2:7">
      <c r="B155" s="999" t="s">
        <v>742</v>
      </c>
      <c r="C155" s="1000"/>
      <c r="D155" s="1001">
        <v>2543702.98</v>
      </c>
      <c r="E155" s="1000"/>
      <c r="F155" s="1000">
        <f t="shared" si="5"/>
        <v>-2543702.98</v>
      </c>
      <c r="G155" s="1002">
        <f t="shared" si="4"/>
        <v>-1</v>
      </c>
    </row>
    <row r="156" spans="2:7">
      <c r="B156" s="999" t="s">
        <v>744</v>
      </c>
      <c r="C156" s="1000">
        <v>344000000</v>
      </c>
      <c r="D156" s="1001">
        <v>373397099.79999995</v>
      </c>
      <c r="E156" s="1000">
        <v>524982025.18000001</v>
      </c>
      <c r="F156" s="1000">
        <f t="shared" si="5"/>
        <v>151584925.38000005</v>
      </c>
      <c r="G156" s="1002">
        <f t="shared" si="4"/>
        <v>0.40596171063244041</v>
      </c>
    </row>
    <row r="157" spans="2:7">
      <c r="B157" s="999" t="s">
        <v>1216</v>
      </c>
      <c r="C157" s="1000"/>
      <c r="D157" s="1001">
        <v>0</v>
      </c>
      <c r="E157" s="1000"/>
      <c r="F157" s="1000">
        <f t="shared" si="5"/>
        <v>0</v>
      </c>
      <c r="G157" s="1002" t="str">
        <f t="shared" si="4"/>
        <v>0.0%</v>
      </c>
    </row>
    <row r="158" spans="2:7">
      <c r="B158" s="999" t="s">
        <v>746</v>
      </c>
      <c r="C158" s="1000">
        <v>0</v>
      </c>
      <c r="D158" s="1001">
        <v>415580693.58999997</v>
      </c>
      <c r="E158" s="1000">
        <v>278790450.13</v>
      </c>
      <c r="F158" s="1000">
        <f t="shared" si="5"/>
        <v>-136790243.45999998</v>
      </c>
      <c r="G158" s="1002">
        <f t="shared" si="4"/>
        <v>-0.32915447124921859</v>
      </c>
    </row>
    <row r="159" spans="2:7">
      <c r="B159" s="999" t="s">
        <v>748</v>
      </c>
      <c r="C159" s="1000">
        <v>0</v>
      </c>
      <c r="D159" s="1001"/>
      <c r="E159" s="1000">
        <v>184295517.80000001</v>
      </c>
      <c r="F159" s="1000">
        <f t="shared" si="5"/>
        <v>184295517.80000001</v>
      </c>
      <c r="G159" s="1002" t="str">
        <f t="shared" si="4"/>
        <v>0.0%</v>
      </c>
    </row>
    <row r="160" spans="2:7">
      <c r="B160" s="999" t="s">
        <v>749</v>
      </c>
      <c r="C160" s="1000">
        <v>0</v>
      </c>
      <c r="D160" s="1001">
        <v>0</v>
      </c>
      <c r="E160" s="1000">
        <v>0</v>
      </c>
      <c r="F160" s="1000">
        <f t="shared" si="5"/>
        <v>0</v>
      </c>
      <c r="G160" s="1002" t="str">
        <f t="shared" si="4"/>
        <v>0.0%</v>
      </c>
    </row>
    <row r="161" spans="2:7">
      <c r="B161" s="999" t="s">
        <v>750</v>
      </c>
      <c r="C161" s="1000">
        <v>6605027</v>
      </c>
      <c r="D161" s="1001">
        <v>1887150.53</v>
      </c>
      <c r="E161" s="1000">
        <v>5486831.4400000004</v>
      </c>
      <c r="F161" s="1000">
        <f t="shared" si="5"/>
        <v>3599680.91</v>
      </c>
      <c r="G161" s="1002">
        <f t="shared" si="4"/>
        <v>1.9074688811390155</v>
      </c>
    </row>
    <row r="162" spans="2:7">
      <c r="B162" s="999" t="s">
        <v>751</v>
      </c>
      <c r="C162" s="1000">
        <v>77695190</v>
      </c>
      <c r="D162" s="1001">
        <v>49531974.839999996</v>
      </c>
      <c r="E162" s="1000">
        <v>68339840.74000001</v>
      </c>
      <c r="F162" s="1000">
        <f t="shared" si="5"/>
        <v>18807865.900000013</v>
      </c>
      <c r="G162" s="1002">
        <f t="shared" si="4"/>
        <v>0.37971160973803025</v>
      </c>
    </row>
    <row r="163" spans="2:7">
      <c r="B163" s="999" t="s">
        <v>752</v>
      </c>
      <c r="C163" s="1000">
        <v>0</v>
      </c>
      <c r="D163" s="1001">
        <v>28963446</v>
      </c>
      <c r="E163" s="1000">
        <v>0</v>
      </c>
      <c r="F163" s="1000">
        <f t="shared" si="5"/>
        <v>-28963446</v>
      </c>
      <c r="G163" s="1002">
        <f t="shared" si="4"/>
        <v>-1</v>
      </c>
    </row>
    <row r="164" spans="2:7">
      <c r="B164" s="993" t="s">
        <v>1217</v>
      </c>
      <c r="C164" s="994">
        <v>158831593</v>
      </c>
      <c r="D164" s="994">
        <v>262872152.89999995</v>
      </c>
      <c r="E164" s="994">
        <v>351410770.01999998</v>
      </c>
      <c r="F164" s="994">
        <f t="shared" si="5"/>
        <v>88538617.120000035</v>
      </c>
      <c r="G164" s="995">
        <f t="shared" si="4"/>
        <v>0.33681246242039681</v>
      </c>
    </row>
    <row r="165" spans="2:7">
      <c r="B165" s="999" t="s">
        <v>739</v>
      </c>
      <c r="C165" s="1000">
        <v>28691424</v>
      </c>
      <c r="D165" s="1001">
        <v>7380324.5700000003</v>
      </c>
      <c r="E165" s="1000">
        <v>0</v>
      </c>
      <c r="F165" s="1000">
        <f t="shared" si="5"/>
        <v>-7380324.5700000003</v>
      </c>
      <c r="G165" s="1002">
        <f t="shared" si="4"/>
        <v>-1</v>
      </c>
    </row>
    <row r="166" spans="2:7">
      <c r="B166" s="999" t="s">
        <v>744</v>
      </c>
      <c r="C166" s="1000">
        <v>100000000</v>
      </c>
      <c r="D166" s="1001">
        <v>4749968.91</v>
      </c>
      <c r="E166" s="1000">
        <v>164999985.97</v>
      </c>
      <c r="F166" s="1000">
        <f t="shared" si="5"/>
        <v>160250017.06</v>
      </c>
      <c r="G166" s="1002">
        <f t="shared" si="4"/>
        <v>33.737066514820619</v>
      </c>
    </row>
    <row r="167" spans="2:7">
      <c r="B167" s="999" t="s">
        <v>746</v>
      </c>
      <c r="C167" s="1000">
        <v>0</v>
      </c>
      <c r="D167" s="1001">
        <v>226829443.43999994</v>
      </c>
      <c r="E167" s="1000">
        <v>166073290.18000001</v>
      </c>
      <c r="F167" s="1000">
        <f t="shared" si="5"/>
        <v>-60756153.259999931</v>
      </c>
      <c r="G167" s="1002">
        <f t="shared" si="4"/>
        <v>-0.26784950109914157</v>
      </c>
    </row>
    <row r="168" spans="2:7">
      <c r="B168" s="999" t="s">
        <v>748</v>
      </c>
      <c r="C168" s="1000"/>
      <c r="D168" s="1001">
        <v>766612.08</v>
      </c>
      <c r="E168" s="1000"/>
      <c r="F168" s="1000">
        <f t="shared" si="5"/>
        <v>-766612.08</v>
      </c>
      <c r="G168" s="1002">
        <f t="shared" si="4"/>
        <v>-1</v>
      </c>
    </row>
    <row r="169" spans="2:7">
      <c r="B169" s="999" t="s">
        <v>749</v>
      </c>
      <c r="C169" s="1000">
        <v>0</v>
      </c>
      <c r="D169" s="1001">
        <v>0</v>
      </c>
      <c r="E169" s="1000">
        <v>0</v>
      </c>
      <c r="F169" s="1000">
        <f t="shared" si="5"/>
        <v>0</v>
      </c>
      <c r="G169" s="1002" t="str">
        <f t="shared" si="4"/>
        <v>0.0%</v>
      </c>
    </row>
    <row r="170" spans="2:7">
      <c r="B170" s="999" t="s">
        <v>750</v>
      </c>
      <c r="C170" s="1000">
        <v>0</v>
      </c>
      <c r="D170" s="1001">
        <v>17379521.369999997</v>
      </c>
      <c r="E170" s="1000">
        <v>0</v>
      </c>
      <c r="F170" s="1000">
        <f t="shared" si="5"/>
        <v>-17379521.369999997</v>
      </c>
      <c r="G170" s="1002">
        <f t="shared" si="4"/>
        <v>-1</v>
      </c>
    </row>
    <row r="171" spans="2:7">
      <c r="B171" s="999" t="s">
        <v>751</v>
      </c>
      <c r="C171" s="1000">
        <v>30140169</v>
      </c>
      <c r="D171" s="1001">
        <v>5766282.5300000003</v>
      </c>
      <c r="E171" s="1000">
        <v>20337493.870000001</v>
      </c>
      <c r="F171" s="1000">
        <f t="shared" si="5"/>
        <v>14571211.34</v>
      </c>
      <c r="G171" s="1002">
        <f t="shared" si="4"/>
        <v>2.5269679839985222</v>
      </c>
    </row>
    <row r="172" spans="2:7">
      <c r="B172" s="993" t="s">
        <v>1218</v>
      </c>
      <c r="C172" s="994">
        <v>433288770</v>
      </c>
      <c r="D172" s="994">
        <v>117569704.25</v>
      </c>
      <c r="E172" s="994">
        <v>308178062.60000002</v>
      </c>
      <c r="F172" s="994">
        <f t="shared" si="5"/>
        <v>190608358.35000002</v>
      </c>
      <c r="G172" s="995">
        <f t="shared" si="4"/>
        <v>1.6212370318180844</v>
      </c>
    </row>
    <row r="173" spans="2:7">
      <c r="B173" s="999" t="s">
        <v>737</v>
      </c>
      <c r="C173" s="1000">
        <v>14209271</v>
      </c>
      <c r="D173" s="1001">
        <v>788238.27</v>
      </c>
      <c r="E173" s="1000">
        <v>0</v>
      </c>
      <c r="F173" s="1000">
        <f t="shared" si="5"/>
        <v>-788238.27</v>
      </c>
      <c r="G173" s="1002">
        <f t="shared" si="4"/>
        <v>-1</v>
      </c>
    </row>
    <row r="174" spans="2:7">
      <c r="B174" s="999" t="s">
        <v>739</v>
      </c>
      <c r="C174" s="1000">
        <v>17426687</v>
      </c>
      <c r="D174" s="1001">
        <v>4979054</v>
      </c>
      <c r="E174" s="1000">
        <v>3063227.63</v>
      </c>
      <c r="F174" s="1000">
        <f t="shared" si="5"/>
        <v>-1915826.37</v>
      </c>
      <c r="G174" s="1002">
        <f t="shared" si="4"/>
        <v>-0.38477718257323584</v>
      </c>
    </row>
    <row r="175" spans="2:7">
      <c r="B175" s="999" t="s">
        <v>744</v>
      </c>
      <c r="C175" s="1000">
        <v>375362153</v>
      </c>
      <c r="D175" s="1001">
        <v>102935814.47</v>
      </c>
      <c r="E175" s="1000">
        <v>295501554.34000003</v>
      </c>
      <c r="F175" s="1000">
        <f t="shared" si="5"/>
        <v>192565739.87000003</v>
      </c>
      <c r="G175" s="1002">
        <f t="shared" si="4"/>
        <v>1.8707360587905206</v>
      </c>
    </row>
    <row r="176" spans="2:7">
      <c r="B176" s="999" t="s">
        <v>1216</v>
      </c>
      <c r="C176" s="1000">
        <v>3186132</v>
      </c>
      <c r="D176" s="1001">
        <v>3361532.23</v>
      </c>
      <c r="E176" s="1000">
        <v>2252554.19</v>
      </c>
      <c r="F176" s="1000">
        <f t="shared" si="5"/>
        <v>-1108978.04</v>
      </c>
      <c r="G176" s="1002">
        <f t="shared" si="4"/>
        <v>-0.32990254566144678</v>
      </c>
    </row>
    <row r="177" spans="2:7">
      <c r="B177" s="999" t="s">
        <v>749</v>
      </c>
      <c r="C177" s="1000">
        <v>0</v>
      </c>
      <c r="D177" s="1001"/>
      <c r="E177" s="1000">
        <v>0</v>
      </c>
      <c r="F177" s="1000">
        <f t="shared" si="5"/>
        <v>0</v>
      </c>
      <c r="G177" s="1002" t="str">
        <f t="shared" si="4"/>
        <v>0.0%</v>
      </c>
    </row>
    <row r="178" spans="2:7">
      <c r="B178" s="999" t="s">
        <v>750</v>
      </c>
      <c r="C178" s="1000">
        <v>11177990</v>
      </c>
      <c r="D178" s="1001">
        <v>2401508.27</v>
      </c>
      <c r="E178" s="1000">
        <v>7360726.4399999995</v>
      </c>
      <c r="F178" s="1000">
        <f t="shared" si="5"/>
        <v>4959218.17</v>
      </c>
      <c r="G178" s="1002">
        <f t="shared" si="4"/>
        <v>2.0650431364119348</v>
      </c>
    </row>
    <row r="179" spans="2:7">
      <c r="B179" s="999" t="s">
        <v>751</v>
      </c>
      <c r="C179" s="1000">
        <v>11926537</v>
      </c>
      <c r="D179" s="1001">
        <v>3103557.01</v>
      </c>
      <c r="E179" s="1000">
        <v>0</v>
      </c>
      <c r="F179" s="1000">
        <f t="shared" si="5"/>
        <v>-3103557.01</v>
      </c>
      <c r="G179" s="1002">
        <f t="shared" si="4"/>
        <v>-1</v>
      </c>
    </row>
    <row r="180" spans="2:7">
      <c r="B180" s="993" t="s">
        <v>1193</v>
      </c>
      <c r="C180" s="994">
        <v>0</v>
      </c>
      <c r="D180" s="994"/>
      <c r="E180" s="994">
        <v>0</v>
      </c>
      <c r="F180" s="994">
        <f t="shared" si="5"/>
        <v>0</v>
      </c>
      <c r="G180" s="995" t="str">
        <f t="shared" si="4"/>
        <v>0.0%</v>
      </c>
    </row>
    <row r="181" spans="2:7">
      <c r="B181" s="999" t="s">
        <v>750</v>
      </c>
      <c r="C181" s="1000">
        <v>0</v>
      </c>
      <c r="D181" s="1001"/>
      <c r="E181" s="1000">
        <v>0</v>
      </c>
      <c r="F181" s="1000">
        <f t="shared" si="5"/>
        <v>0</v>
      </c>
      <c r="G181" s="1002" t="str">
        <f t="shared" si="4"/>
        <v>0.0%</v>
      </c>
    </row>
    <row r="182" spans="2:7">
      <c r="B182" s="990" t="s">
        <v>1219</v>
      </c>
      <c r="C182" s="991">
        <v>546731279</v>
      </c>
      <c r="D182" s="991">
        <v>808684299.39999998</v>
      </c>
      <c r="E182" s="991">
        <v>1044938276.4199998</v>
      </c>
      <c r="F182" s="991">
        <f t="shared" si="5"/>
        <v>236253977.01999986</v>
      </c>
      <c r="G182" s="992">
        <f t="shared" si="4"/>
        <v>0.29214611585174527</v>
      </c>
    </row>
    <row r="183" spans="2:7">
      <c r="B183" s="993" t="s">
        <v>1220</v>
      </c>
      <c r="C183" s="994">
        <v>173058068</v>
      </c>
      <c r="D183" s="994">
        <v>279379444.03999996</v>
      </c>
      <c r="E183" s="994">
        <v>446406892.51999998</v>
      </c>
      <c r="F183" s="994">
        <f t="shared" si="5"/>
        <v>167027448.48000002</v>
      </c>
      <c r="G183" s="995">
        <f t="shared" si="4"/>
        <v>0.59785160305525553</v>
      </c>
    </row>
    <row r="184" spans="2:7">
      <c r="B184" s="999" t="s">
        <v>739</v>
      </c>
      <c r="C184" s="1000"/>
      <c r="D184" s="1001">
        <v>986754.15</v>
      </c>
      <c r="E184" s="1000"/>
      <c r="F184" s="1000">
        <f t="shared" si="5"/>
        <v>-986754.15</v>
      </c>
      <c r="G184" s="1002">
        <f t="shared" si="4"/>
        <v>-1</v>
      </c>
    </row>
    <row r="185" spans="2:7">
      <c r="B185" s="999" t="s">
        <v>744</v>
      </c>
      <c r="C185" s="1000">
        <v>100000000</v>
      </c>
      <c r="D185" s="1001">
        <v>26249970.859999999</v>
      </c>
      <c r="E185" s="1000">
        <v>190609923.79000002</v>
      </c>
      <c r="F185" s="1000">
        <f t="shared" si="5"/>
        <v>164359952.93000001</v>
      </c>
      <c r="G185" s="1002">
        <f t="shared" si="4"/>
        <v>6.2613384908725198</v>
      </c>
    </row>
    <row r="186" spans="2:7">
      <c r="B186" s="999" t="s">
        <v>746</v>
      </c>
      <c r="C186" s="1000">
        <v>0</v>
      </c>
      <c r="D186" s="1001">
        <v>189257747.25</v>
      </c>
      <c r="E186" s="1000">
        <v>191459194.84</v>
      </c>
      <c r="F186" s="1000">
        <f t="shared" si="5"/>
        <v>2201447.5900000036</v>
      </c>
      <c r="G186" s="1002">
        <f t="shared" si="4"/>
        <v>1.1632007788257152E-2</v>
      </c>
    </row>
    <row r="187" spans="2:7">
      <c r="B187" s="999" t="s">
        <v>748</v>
      </c>
      <c r="C187" s="1000">
        <v>0</v>
      </c>
      <c r="D187" s="1001">
        <v>6369981.0100000007</v>
      </c>
      <c r="E187" s="1000">
        <v>0</v>
      </c>
      <c r="F187" s="1000">
        <f t="shared" si="5"/>
        <v>-6369981.0100000007</v>
      </c>
      <c r="G187" s="1002">
        <f t="shared" si="4"/>
        <v>-1</v>
      </c>
    </row>
    <row r="188" spans="2:7">
      <c r="B188" s="999" t="s">
        <v>749</v>
      </c>
      <c r="C188" s="1000">
        <v>0</v>
      </c>
      <c r="D188" s="1001">
        <v>8740592.0700000003</v>
      </c>
      <c r="E188" s="1000">
        <v>0</v>
      </c>
      <c r="F188" s="1000">
        <f t="shared" si="5"/>
        <v>-8740592.0700000003</v>
      </c>
      <c r="G188" s="1002">
        <f t="shared" si="4"/>
        <v>-1</v>
      </c>
    </row>
    <row r="189" spans="2:7">
      <c r="B189" s="999" t="s">
        <v>750</v>
      </c>
      <c r="C189" s="1000">
        <v>942341</v>
      </c>
      <c r="D189" s="1001">
        <v>9455550.709999999</v>
      </c>
      <c r="E189" s="1000">
        <v>3685241.49</v>
      </c>
      <c r="F189" s="1000">
        <f t="shared" si="5"/>
        <v>-5770309.2199999988</v>
      </c>
      <c r="G189" s="1002">
        <f t="shared" si="4"/>
        <v>-0.61025628194214399</v>
      </c>
    </row>
    <row r="190" spans="2:7">
      <c r="B190" s="999" t="s">
        <v>751</v>
      </c>
      <c r="C190" s="1000">
        <v>72115727</v>
      </c>
      <c r="D190" s="1001">
        <v>38318847.990000002</v>
      </c>
      <c r="E190" s="1000">
        <v>60652532.399999991</v>
      </c>
      <c r="F190" s="1000">
        <f t="shared" si="5"/>
        <v>22333684.409999989</v>
      </c>
      <c r="G190" s="1002">
        <f t="shared" si="4"/>
        <v>0.58283809617210747</v>
      </c>
    </row>
    <row r="191" spans="2:7">
      <c r="B191" s="993" t="s">
        <v>1221</v>
      </c>
      <c r="C191" s="994">
        <v>373673211</v>
      </c>
      <c r="D191" s="994">
        <v>529304855.35999995</v>
      </c>
      <c r="E191" s="994">
        <v>598531383.9000001</v>
      </c>
      <c r="F191" s="994">
        <f t="shared" si="5"/>
        <v>69226528.540000141</v>
      </c>
      <c r="G191" s="995">
        <f t="shared" si="4"/>
        <v>0.1307876318136485</v>
      </c>
    </row>
    <row r="192" spans="2:7">
      <c r="B192" s="999" t="s">
        <v>739</v>
      </c>
      <c r="C192" s="1000">
        <v>22512328</v>
      </c>
      <c r="D192" s="1001">
        <v>5788909.3799999999</v>
      </c>
      <c r="E192" s="1000">
        <v>0</v>
      </c>
      <c r="F192" s="1000">
        <f t="shared" si="5"/>
        <v>-5788909.3799999999</v>
      </c>
      <c r="G192" s="1002">
        <f t="shared" si="4"/>
        <v>-1</v>
      </c>
    </row>
    <row r="193" spans="2:7">
      <c r="B193" s="999" t="s">
        <v>742</v>
      </c>
      <c r="C193" s="1000">
        <v>0</v>
      </c>
      <c r="D193" s="1001">
        <v>13256475.460000001</v>
      </c>
      <c r="E193" s="1000">
        <v>6729745.6500000004</v>
      </c>
      <c r="F193" s="1000">
        <f t="shared" si="5"/>
        <v>-6526729.8100000005</v>
      </c>
      <c r="G193" s="1002">
        <f t="shared" si="4"/>
        <v>-0.4923427671022898</v>
      </c>
    </row>
    <row r="194" spans="2:7">
      <c r="B194" s="999" t="s">
        <v>744</v>
      </c>
      <c r="C194" s="1000">
        <v>110000000</v>
      </c>
      <c r="D194" s="1001">
        <v>153470591</v>
      </c>
      <c r="E194" s="1000">
        <v>239937726.09999999</v>
      </c>
      <c r="F194" s="1000">
        <f t="shared" si="5"/>
        <v>86467135.099999994</v>
      </c>
      <c r="G194" s="1002">
        <f t="shared" si="4"/>
        <v>0.56341175554605116</v>
      </c>
    </row>
    <row r="195" spans="2:7">
      <c r="B195" s="999" t="s">
        <v>746</v>
      </c>
      <c r="C195" s="1000">
        <v>0</v>
      </c>
      <c r="D195" s="1001">
        <v>207113062.96999997</v>
      </c>
      <c r="E195" s="1000">
        <v>172297324.82999998</v>
      </c>
      <c r="F195" s="1000">
        <f t="shared" si="5"/>
        <v>-34815738.139999986</v>
      </c>
      <c r="G195" s="1002">
        <f t="shared" si="4"/>
        <v>-0.16810015573495235</v>
      </c>
    </row>
    <row r="196" spans="2:7">
      <c r="B196" s="999" t="s">
        <v>748</v>
      </c>
      <c r="C196" s="1000">
        <v>104602737</v>
      </c>
      <c r="D196" s="1001">
        <v>23592691.73</v>
      </c>
      <c r="E196" s="1000">
        <v>50982825.159999996</v>
      </c>
      <c r="F196" s="1000">
        <f t="shared" si="5"/>
        <v>27390133.429999996</v>
      </c>
      <c r="G196" s="1002">
        <f t="shared" si="4"/>
        <v>1.1609583909906831</v>
      </c>
    </row>
    <row r="197" spans="2:7">
      <c r="B197" s="999" t="s">
        <v>749</v>
      </c>
      <c r="C197" s="1000">
        <v>0</v>
      </c>
      <c r="D197" s="1001">
        <v>80921285.24000001</v>
      </c>
      <c r="E197" s="1000">
        <v>0</v>
      </c>
      <c r="F197" s="1000">
        <f t="shared" si="5"/>
        <v>-80921285.24000001</v>
      </c>
      <c r="G197" s="1002">
        <f t="shared" si="4"/>
        <v>-1</v>
      </c>
    </row>
    <row r="198" spans="2:7">
      <c r="B198" s="999" t="s">
        <v>750</v>
      </c>
      <c r="C198" s="1000">
        <v>0</v>
      </c>
      <c r="D198" s="1001">
        <v>0</v>
      </c>
      <c r="E198" s="1000">
        <v>17523756.129999999</v>
      </c>
      <c r="F198" s="1000">
        <f t="shared" si="5"/>
        <v>17523756.129999999</v>
      </c>
      <c r="G198" s="1002" t="str">
        <f t="shared" si="4"/>
        <v>0.0%</v>
      </c>
    </row>
    <row r="199" spans="2:7">
      <c r="B199" s="999" t="s">
        <v>751</v>
      </c>
      <c r="C199" s="1000">
        <v>136558146</v>
      </c>
      <c r="D199" s="1001">
        <v>45161839.579999998</v>
      </c>
      <c r="E199" s="1000">
        <v>111060006.03000003</v>
      </c>
      <c r="F199" s="1000">
        <f t="shared" si="5"/>
        <v>65898166.450000033</v>
      </c>
      <c r="G199" s="1002">
        <f t="shared" si="4"/>
        <v>1.4591559392364335</v>
      </c>
    </row>
    <row r="200" spans="2:7">
      <c r="B200" s="990" t="s">
        <v>1222</v>
      </c>
      <c r="C200" s="991">
        <v>1882395169</v>
      </c>
      <c r="D200" s="991">
        <v>1068793499.3499999</v>
      </c>
      <c r="E200" s="991">
        <v>2503193754.25</v>
      </c>
      <c r="F200" s="991">
        <f t="shared" si="5"/>
        <v>1434400254.9000001</v>
      </c>
      <c r="G200" s="992">
        <f t="shared" si="4"/>
        <v>1.3420742695126313</v>
      </c>
    </row>
    <row r="201" spans="2:7">
      <c r="B201" s="993" t="s">
        <v>1223</v>
      </c>
      <c r="C201" s="994">
        <v>259972912</v>
      </c>
      <c r="D201" s="994">
        <v>161459114.36000001</v>
      </c>
      <c r="E201" s="994">
        <v>441580287.09999996</v>
      </c>
      <c r="F201" s="994">
        <f t="shared" si="5"/>
        <v>280121172.73999995</v>
      </c>
      <c r="G201" s="995">
        <f t="shared" si="4"/>
        <v>1.7349356451653952</v>
      </c>
    </row>
    <row r="202" spans="2:7">
      <c r="B202" s="999" t="s">
        <v>744</v>
      </c>
      <c r="C202" s="1000">
        <v>100000000</v>
      </c>
      <c r="D202" s="1001">
        <v>36921404.090000004</v>
      </c>
      <c r="E202" s="1000">
        <v>176958878.82999998</v>
      </c>
      <c r="F202" s="1000">
        <f t="shared" si="5"/>
        <v>140037474.73999998</v>
      </c>
      <c r="G202" s="1002">
        <f t="shared" ref="G202:G265" si="6">IFERROR(F202/D202,"0.0%")</f>
        <v>3.7928534461648087</v>
      </c>
    </row>
    <row r="203" spans="2:7">
      <c r="B203" s="999" t="s">
        <v>748</v>
      </c>
      <c r="C203" s="1000">
        <v>0</v>
      </c>
      <c r="D203" s="1001"/>
      <c r="E203" s="1000">
        <v>15982285.17</v>
      </c>
      <c r="F203" s="1000">
        <f t="shared" ref="F203:F266" si="7">E203-D203</f>
        <v>15982285.17</v>
      </c>
      <c r="G203" s="1002" t="str">
        <f t="shared" si="6"/>
        <v>0.0%</v>
      </c>
    </row>
    <row r="204" spans="2:7">
      <c r="B204" s="999" t="s">
        <v>749</v>
      </c>
      <c r="C204" s="1000">
        <v>100000000</v>
      </c>
      <c r="D204" s="1001">
        <v>119007537.91</v>
      </c>
      <c r="E204" s="1000">
        <v>194919300.43000001</v>
      </c>
      <c r="F204" s="1000">
        <f t="shared" si="7"/>
        <v>75911762.520000011</v>
      </c>
      <c r="G204" s="1002">
        <f t="shared" si="6"/>
        <v>0.63787356543254126</v>
      </c>
    </row>
    <row r="205" spans="2:7">
      <c r="B205" s="999" t="s">
        <v>750</v>
      </c>
      <c r="C205" s="1000">
        <v>0</v>
      </c>
      <c r="D205" s="1001">
        <v>4504666.49</v>
      </c>
      <c r="E205" s="1000">
        <v>9729056.9900000002</v>
      </c>
      <c r="F205" s="1000">
        <f t="shared" si="7"/>
        <v>5224390.5</v>
      </c>
      <c r="G205" s="1002">
        <f t="shared" si="6"/>
        <v>1.1597729846588487</v>
      </c>
    </row>
    <row r="206" spans="2:7">
      <c r="B206" s="999" t="s">
        <v>751</v>
      </c>
      <c r="C206" s="1000">
        <v>59972912</v>
      </c>
      <c r="D206" s="1001">
        <v>1025505.87</v>
      </c>
      <c r="E206" s="1000">
        <v>43990765.68</v>
      </c>
      <c r="F206" s="1000">
        <f t="shared" si="7"/>
        <v>42965259.810000002</v>
      </c>
      <c r="G206" s="1002">
        <f t="shared" si="6"/>
        <v>41.896649319033152</v>
      </c>
    </row>
    <row r="207" spans="2:7">
      <c r="B207" s="993" t="s">
        <v>1224</v>
      </c>
      <c r="C207" s="994">
        <v>1142003675</v>
      </c>
      <c r="D207" s="994">
        <v>540036993.40999997</v>
      </c>
      <c r="E207" s="994">
        <v>1452562270.5900002</v>
      </c>
      <c r="F207" s="994">
        <f t="shared" si="7"/>
        <v>912525277.18000019</v>
      </c>
      <c r="G207" s="995">
        <f t="shared" si="6"/>
        <v>1.6897458661451448</v>
      </c>
    </row>
    <row r="208" spans="2:7">
      <c r="B208" s="999" t="s">
        <v>739</v>
      </c>
      <c r="C208" s="1000"/>
      <c r="D208" s="1001">
        <v>7552940.5899999999</v>
      </c>
      <c r="E208" s="1000"/>
      <c r="F208" s="1000">
        <f t="shared" si="7"/>
        <v>-7552940.5899999999</v>
      </c>
      <c r="G208" s="1002">
        <f t="shared" si="6"/>
        <v>-1</v>
      </c>
    </row>
    <row r="209" spans="2:7">
      <c r="B209" s="999" t="s">
        <v>744</v>
      </c>
      <c r="C209" s="1000">
        <v>127033190</v>
      </c>
      <c r="D209" s="1001">
        <v>230895594.65000004</v>
      </c>
      <c r="E209" s="1000">
        <v>668430976.55000007</v>
      </c>
      <c r="F209" s="1000">
        <f t="shared" si="7"/>
        <v>437535381.90000004</v>
      </c>
      <c r="G209" s="1002">
        <f t="shared" si="6"/>
        <v>1.8949490247452843</v>
      </c>
    </row>
    <row r="210" spans="2:7">
      <c r="B210" s="999" t="s">
        <v>1216</v>
      </c>
      <c r="C210" s="1000">
        <v>0</v>
      </c>
      <c r="D210" s="1001">
        <v>24961520.859999999</v>
      </c>
      <c r="E210" s="1000">
        <v>0</v>
      </c>
      <c r="F210" s="1000">
        <f t="shared" si="7"/>
        <v>-24961520.859999999</v>
      </c>
      <c r="G210" s="1002">
        <f t="shared" si="6"/>
        <v>-1</v>
      </c>
    </row>
    <row r="211" spans="2:7">
      <c r="B211" s="999" t="s">
        <v>746</v>
      </c>
      <c r="C211" s="1000">
        <v>606603343</v>
      </c>
      <c r="D211" s="1001"/>
      <c r="E211" s="1000">
        <v>162815536.40000001</v>
      </c>
      <c r="F211" s="1000">
        <f t="shared" si="7"/>
        <v>162815536.40000001</v>
      </c>
      <c r="G211" s="1002" t="str">
        <f t="shared" si="6"/>
        <v>0.0%</v>
      </c>
    </row>
    <row r="212" spans="2:7">
      <c r="B212" s="999" t="s">
        <v>749</v>
      </c>
      <c r="C212" s="1000">
        <v>180000000</v>
      </c>
      <c r="D212" s="1001">
        <v>142908426.34999999</v>
      </c>
      <c r="E212" s="1000">
        <v>471156635.88999999</v>
      </c>
      <c r="F212" s="1000">
        <f t="shared" si="7"/>
        <v>328248209.53999996</v>
      </c>
      <c r="G212" s="1002">
        <f t="shared" si="6"/>
        <v>2.2969129107620319</v>
      </c>
    </row>
    <row r="213" spans="2:7">
      <c r="B213" s="999" t="s">
        <v>750</v>
      </c>
      <c r="C213" s="1000">
        <v>44617913</v>
      </c>
      <c r="D213" s="1001">
        <v>69912504.280000001</v>
      </c>
      <c r="E213" s="1000">
        <v>52409916.599999994</v>
      </c>
      <c r="F213" s="1000">
        <f t="shared" si="7"/>
        <v>-17502587.680000007</v>
      </c>
      <c r="G213" s="1002">
        <f t="shared" si="6"/>
        <v>-0.25034988891117443</v>
      </c>
    </row>
    <row r="214" spans="2:7">
      <c r="B214" s="999" t="s">
        <v>751</v>
      </c>
      <c r="C214" s="1000">
        <v>183749229</v>
      </c>
      <c r="D214" s="1001">
        <v>63806006.68</v>
      </c>
      <c r="E214" s="1000">
        <v>97749205.149999991</v>
      </c>
      <c r="F214" s="1000">
        <f t="shared" si="7"/>
        <v>33943198.469999991</v>
      </c>
      <c r="G214" s="1002">
        <f t="shared" si="6"/>
        <v>0.53197496969575264</v>
      </c>
    </row>
    <row r="215" spans="2:7">
      <c r="B215" s="993" t="s">
        <v>1225</v>
      </c>
      <c r="C215" s="994">
        <v>480418582</v>
      </c>
      <c r="D215" s="994">
        <v>367297391.58000004</v>
      </c>
      <c r="E215" s="994">
        <v>609051196.56000006</v>
      </c>
      <c r="F215" s="994">
        <f t="shared" si="7"/>
        <v>241753804.98000002</v>
      </c>
      <c r="G215" s="995">
        <f t="shared" si="6"/>
        <v>0.65819635674527865</v>
      </c>
    </row>
    <row r="216" spans="2:7">
      <c r="B216" s="999" t="s">
        <v>739</v>
      </c>
      <c r="C216" s="1000">
        <v>0</v>
      </c>
      <c r="D216" s="1001">
        <v>4398379.5</v>
      </c>
      <c r="E216" s="1000">
        <v>2847565.22</v>
      </c>
      <c r="F216" s="1000">
        <f t="shared" si="7"/>
        <v>-1550814.2799999998</v>
      </c>
      <c r="G216" s="1002">
        <f t="shared" si="6"/>
        <v>-0.35258764733693393</v>
      </c>
    </row>
    <row r="217" spans="2:7">
      <c r="B217" s="999" t="s">
        <v>744</v>
      </c>
      <c r="C217" s="1000">
        <v>120000000</v>
      </c>
      <c r="D217" s="1001">
        <v>64839791.43</v>
      </c>
      <c r="E217" s="1000">
        <v>169163164.97000003</v>
      </c>
      <c r="F217" s="1000">
        <f t="shared" si="7"/>
        <v>104323373.54000002</v>
      </c>
      <c r="G217" s="1002">
        <f t="shared" si="6"/>
        <v>1.6089406094500762</v>
      </c>
    </row>
    <row r="218" spans="2:7">
      <c r="B218" s="999" t="s">
        <v>748</v>
      </c>
      <c r="C218" s="1000">
        <v>3589182</v>
      </c>
      <c r="D218" s="1001">
        <v>3459806.21</v>
      </c>
      <c r="E218" s="1000">
        <v>0</v>
      </c>
      <c r="F218" s="1000">
        <f t="shared" si="7"/>
        <v>-3459806.21</v>
      </c>
      <c r="G218" s="1002">
        <f t="shared" si="6"/>
        <v>-1</v>
      </c>
    </row>
    <row r="219" spans="2:7">
      <c r="B219" s="999" t="s">
        <v>749</v>
      </c>
      <c r="C219" s="1000">
        <v>100000000</v>
      </c>
      <c r="D219" s="1001">
        <v>170556934.22</v>
      </c>
      <c r="E219" s="1000">
        <v>261398355.49000001</v>
      </c>
      <c r="F219" s="1000">
        <f t="shared" si="7"/>
        <v>90841421.270000011</v>
      </c>
      <c r="G219" s="1002">
        <f t="shared" si="6"/>
        <v>0.53261640569139457</v>
      </c>
    </row>
    <row r="220" spans="2:7">
      <c r="B220" s="999" t="s">
        <v>750</v>
      </c>
      <c r="C220" s="1000">
        <v>59252061</v>
      </c>
      <c r="D220" s="1001">
        <v>32767112.43</v>
      </c>
      <c r="E220" s="1000">
        <v>59252061</v>
      </c>
      <c r="F220" s="1000">
        <f t="shared" si="7"/>
        <v>26484948.57</v>
      </c>
      <c r="G220" s="1002">
        <f t="shared" si="6"/>
        <v>0.80827838054328061</v>
      </c>
    </row>
    <row r="221" spans="2:7">
      <c r="B221" s="999" t="s">
        <v>751</v>
      </c>
      <c r="C221" s="1000">
        <v>197577339</v>
      </c>
      <c r="D221" s="1001">
        <v>91275367.790000007</v>
      </c>
      <c r="E221" s="1000">
        <v>116390049.88000003</v>
      </c>
      <c r="F221" s="1000">
        <f t="shared" si="7"/>
        <v>25114682.090000018</v>
      </c>
      <c r="G221" s="1002">
        <f t="shared" si="6"/>
        <v>0.27515289938663545</v>
      </c>
    </row>
    <row r="222" spans="2:7">
      <c r="B222" s="990" t="s">
        <v>1226</v>
      </c>
      <c r="C222" s="991">
        <v>2128573259</v>
      </c>
      <c r="D222" s="991">
        <v>894307843.37</v>
      </c>
      <c r="E222" s="991">
        <v>2924891692.2400002</v>
      </c>
      <c r="F222" s="991">
        <f t="shared" si="7"/>
        <v>2030583848.8700004</v>
      </c>
      <c r="G222" s="992">
        <f t="shared" si="6"/>
        <v>2.2705647321823736</v>
      </c>
    </row>
    <row r="223" spans="2:7">
      <c r="B223" s="993" t="s">
        <v>1227</v>
      </c>
      <c r="C223" s="994">
        <v>800692187</v>
      </c>
      <c r="D223" s="994">
        <v>336641800.37</v>
      </c>
      <c r="E223" s="994">
        <v>1120328111.98</v>
      </c>
      <c r="F223" s="994">
        <f t="shared" si="7"/>
        <v>783686311.61000001</v>
      </c>
      <c r="G223" s="995">
        <f t="shared" si="6"/>
        <v>2.3279530668760011</v>
      </c>
    </row>
    <row r="224" spans="2:7">
      <c r="B224" s="999" t="s">
        <v>739</v>
      </c>
      <c r="C224" s="1000"/>
      <c r="D224" s="1001">
        <v>0</v>
      </c>
      <c r="E224" s="1000"/>
      <c r="F224" s="1000">
        <f t="shared" si="7"/>
        <v>0</v>
      </c>
      <c r="G224" s="1002" t="str">
        <f t="shared" si="6"/>
        <v>0.0%</v>
      </c>
    </row>
    <row r="225" spans="2:7">
      <c r="B225" s="999" t="s">
        <v>744</v>
      </c>
      <c r="C225" s="1000">
        <v>149327242</v>
      </c>
      <c r="D225" s="1001">
        <v>76405540.560000017</v>
      </c>
      <c r="E225" s="1000">
        <v>382910323.62</v>
      </c>
      <c r="F225" s="1000">
        <f t="shared" si="7"/>
        <v>306504783.06</v>
      </c>
      <c r="G225" s="1002">
        <f t="shared" si="6"/>
        <v>4.011551790793324</v>
      </c>
    </row>
    <row r="226" spans="2:7">
      <c r="B226" s="999" t="s">
        <v>748</v>
      </c>
      <c r="C226" s="1000">
        <v>60000000</v>
      </c>
      <c r="D226" s="1001"/>
      <c r="E226" s="1000">
        <v>33763625</v>
      </c>
      <c r="F226" s="1000">
        <f t="shared" si="7"/>
        <v>33763625</v>
      </c>
      <c r="G226" s="1002" t="str">
        <f t="shared" si="6"/>
        <v>0.0%</v>
      </c>
    </row>
    <row r="227" spans="2:7">
      <c r="B227" s="999" t="s">
        <v>749</v>
      </c>
      <c r="C227" s="1000">
        <v>370664973</v>
      </c>
      <c r="D227" s="1001">
        <v>197929565.99000001</v>
      </c>
      <c r="E227" s="1000">
        <v>530518833.17999995</v>
      </c>
      <c r="F227" s="1000">
        <f t="shared" si="7"/>
        <v>332589267.18999994</v>
      </c>
      <c r="G227" s="1002">
        <f t="shared" si="6"/>
        <v>1.6803415170768541</v>
      </c>
    </row>
    <row r="228" spans="2:7">
      <c r="B228" s="999" t="s">
        <v>750</v>
      </c>
      <c r="C228" s="1000">
        <v>16743752</v>
      </c>
      <c r="D228" s="1001">
        <v>11000041.73</v>
      </c>
      <c r="E228" s="1000">
        <v>10364519.34</v>
      </c>
      <c r="F228" s="1000">
        <f t="shared" si="7"/>
        <v>-635522.3900000006</v>
      </c>
      <c r="G228" s="1002">
        <f t="shared" si="6"/>
        <v>-5.7774543551663469E-2</v>
      </c>
    </row>
    <row r="229" spans="2:7">
      <c r="B229" s="999" t="s">
        <v>751</v>
      </c>
      <c r="C229" s="1000">
        <v>203956220</v>
      </c>
      <c r="D229" s="1001">
        <v>51306652.090000004</v>
      </c>
      <c r="E229" s="1000">
        <v>162770810.84000003</v>
      </c>
      <c r="F229" s="1000">
        <f t="shared" si="7"/>
        <v>111464158.75000003</v>
      </c>
      <c r="G229" s="1002">
        <f t="shared" si="6"/>
        <v>2.1725089088735361</v>
      </c>
    </row>
    <row r="230" spans="2:7">
      <c r="B230" s="993" t="s">
        <v>1228</v>
      </c>
      <c r="C230" s="994">
        <v>546817951</v>
      </c>
      <c r="D230" s="994">
        <v>295007524.81</v>
      </c>
      <c r="E230" s="994">
        <v>833388980.23000014</v>
      </c>
      <c r="F230" s="994">
        <f t="shared" si="7"/>
        <v>538381455.42000008</v>
      </c>
      <c r="G230" s="995">
        <f t="shared" si="6"/>
        <v>1.8249753316182202</v>
      </c>
    </row>
    <row r="231" spans="2:7">
      <c r="B231" s="999" t="s">
        <v>744</v>
      </c>
      <c r="C231" s="1000">
        <v>285454811</v>
      </c>
      <c r="D231" s="1001">
        <v>193163191.89999998</v>
      </c>
      <c r="E231" s="1000">
        <v>695869434.37000012</v>
      </c>
      <c r="F231" s="1000">
        <f t="shared" si="7"/>
        <v>502706242.47000015</v>
      </c>
      <c r="G231" s="1002">
        <f t="shared" si="6"/>
        <v>2.6024950070728265</v>
      </c>
    </row>
    <row r="232" spans="2:7">
      <c r="B232" s="999" t="s">
        <v>749</v>
      </c>
      <c r="C232" s="1000">
        <v>0</v>
      </c>
      <c r="D232" s="1001"/>
      <c r="E232" s="1000">
        <v>0</v>
      </c>
      <c r="F232" s="1000">
        <f t="shared" si="7"/>
        <v>0</v>
      </c>
      <c r="G232" s="1002" t="str">
        <f t="shared" si="6"/>
        <v>0.0%</v>
      </c>
    </row>
    <row r="233" spans="2:7">
      <c r="B233" s="999" t="s">
        <v>750</v>
      </c>
      <c r="C233" s="1000">
        <v>48177130</v>
      </c>
      <c r="D233" s="1001">
        <v>12971242.939999999</v>
      </c>
      <c r="E233" s="1000">
        <v>7981854.3499999996</v>
      </c>
      <c r="F233" s="1000">
        <f t="shared" si="7"/>
        <v>-4989388.59</v>
      </c>
      <c r="G233" s="1002">
        <f t="shared" si="6"/>
        <v>-0.38464999947028977</v>
      </c>
    </row>
    <row r="234" spans="2:7">
      <c r="B234" s="999" t="s">
        <v>751</v>
      </c>
      <c r="C234" s="1000">
        <v>213186010</v>
      </c>
      <c r="D234" s="1001">
        <v>88873089.970000014</v>
      </c>
      <c r="E234" s="1000">
        <v>129537691.51000001</v>
      </c>
      <c r="F234" s="1000">
        <f t="shared" si="7"/>
        <v>40664601.539999992</v>
      </c>
      <c r="G234" s="1002">
        <f t="shared" si="6"/>
        <v>0.4575580927109289</v>
      </c>
    </row>
    <row r="235" spans="2:7">
      <c r="B235" s="993" t="s">
        <v>1229</v>
      </c>
      <c r="C235" s="994">
        <v>781063121</v>
      </c>
      <c r="D235" s="994">
        <v>262658518.19000003</v>
      </c>
      <c r="E235" s="994">
        <v>971174600.02999997</v>
      </c>
      <c r="F235" s="994">
        <f t="shared" si="7"/>
        <v>708516081.83999991</v>
      </c>
      <c r="G235" s="995">
        <f t="shared" si="6"/>
        <v>2.6974799322041352</v>
      </c>
    </row>
    <row r="236" spans="2:7">
      <c r="B236" s="999" t="s">
        <v>739</v>
      </c>
      <c r="C236" s="1000"/>
      <c r="D236" s="1001">
        <v>1067497.18</v>
      </c>
      <c r="E236" s="1000"/>
      <c r="F236" s="1000">
        <f t="shared" si="7"/>
        <v>-1067497.18</v>
      </c>
      <c r="G236" s="1002">
        <f t="shared" si="6"/>
        <v>-1</v>
      </c>
    </row>
    <row r="237" spans="2:7">
      <c r="B237" s="999" t="s">
        <v>744</v>
      </c>
      <c r="C237" s="1000">
        <v>400000000</v>
      </c>
      <c r="D237" s="1001">
        <v>171269677.77000001</v>
      </c>
      <c r="E237" s="1000">
        <v>777006560.67999995</v>
      </c>
      <c r="F237" s="1000">
        <f t="shared" si="7"/>
        <v>605736882.90999997</v>
      </c>
      <c r="G237" s="1002">
        <f t="shared" si="6"/>
        <v>3.5367432857756111</v>
      </c>
    </row>
    <row r="238" spans="2:7">
      <c r="B238" s="999" t="s">
        <v>748</v>
      </c>
      <c r="C238" s="1000">
        <v>34321441</v>
      </c>
      <c r="D238" s="1001"/>
      <c r="E238" s="1000">
        <v>11120454.859999999</v>
      </c>
      <c r="F238" s="1000">
        <f t="shared" si="7"/>
        <v>11120454.859999999</v>
      </c>
      <c r="G238" s="1002" t="str">
        <f t="shared" si="6"/>
        <v>0.0%</v>
      </c>
    </row>
    <row r="239" spans="2:7">
      <c r="B239" s="999" t="s">
        <v>749</v>
      </c>
      <c r="C239" s="1000">
        <v>0</v>
      </c>
      <c r="D239" s="1001"/>
      <c r="E239" s="1000">
        <v>0</v>
      </c>
      <c r="F239" s="1000">
        <f t="shared" si="7"/>
        <v>0</v>
      </c>
      <c r="G239" s="1002" t="str">
        <f t="shared" si="6"/>
        <v>0.0%</v>
      </c>
    </row>
    <row r="240" spans="2:7">
      <c r="B240" s="999" t="s">
        <v>750</v>
      </c>
      <c r="C240" s="1000">
        <v>0</v>
      </c>
      <c r="D240" s="1001">
        <v>1726641</v>
      </c>
      <c r="E240" s="1000">
        <v>10644767.279999999</v>
      </c>
      <c r="F240" s="1000">
        <f t="shared" si="7"/>
        <v>8918126.2799999993</v>
      </c>
      <c r="G240" s="1002">
        <f t="shared" si="6"/>
        <v>5.1650147772466886</v>
      </c>
    </row>
    <row r="241" spans="2:7">
      <c r="B241" s="999" t="s">
        <v>751</v>
      </c>
      <c r="C241" s="1000">
        <v>346741680</v>
      </c>
      <c r="D241" s="1001">
        <v>88594702.24000001</v>
      </c>
      <c r="E241" s="1000">
        <v>172402817.20999998</v>
      </c>
      <c r="F241" s="1000">
        <f t="shared" si="7"/>
        <v>83808114.969999969</v>
      </c>
      <c r="G241" s="1002">
        <f t="shared" si="6"/>
        <v>0.94597208242730657</v>
      </c>
    </row>
    <row r="242" spans="2:7">
      <c r="B242" s="990" t="s">
        <v>1230</v>
      </c>
      <c r="C242" s="991">
        <v>18692295942</v>
      </c>
      <c r="D242" s="991">
        <v>13362315307.950001</v>
      </c>
      <c r="E242" s="991">
        <v>22430320647.599998</v>
      </c>
      <c r="F242" s="991">
        <f t="shared" si="7"/>
        <v>9068005339.6499977</v>
      </c>
      <c r="G242" s="992">
        <f t="shared" si="6"/>
        <v>0.67862530786524144</v>
      </c>
    </row>
    <row r="243" spans="2:7">
      <c r="B243" s="993" t="s">
        <v>1231</v>
      </c>
      <c r="C243" s="994">
        <v>3954893481</v>
      </c>
      <c r="D243" s="994">
        <v>3104646030.3099999</v>
      </c>
      <c r="E243" s="994">
        <v>3899459991.6999998</v>
      </c>
      <c r="F243" s="994">
        <f t="shared" si="7"/>
        <v>794813961.38999987</v>
      </c>
      <c r="G243" s="995">
        <f t="shared" si="6"/>
        <v>0.25600791640348042</v>
      </c>
    </row>
    <row r="244" spans="2:7">
      <c r="B244" s="999" t="s">
        <v>737</v>
      </c>
      <c r="C244" s="1000">
        <v>305148713</v>
      </c>
      <c r="D244" s="1001">
        <v>70641876.849999994</v>
      </c>
      <c r="E244" s="1000">
        <v>144182101.70999998</v>
      </c>
      <c r="F244" s="1000">
        <f t="shared" si="7"/>
        <v>73540224.859999985</v>
      </c>
      <c r="G244" s="1002">
        <f t="shared" si="6"/>
        <v>1.0410287514890679</v>
      </c>
    </row>
    <row r="245" spans="2:7">
      <c r="B245" s="999" t="s">
        <v>739</v>
      </c>
      <c r="C245" s="1000">
        <v>283119638</v>
      </c>
      <c r="D245" s="1001">
        <v>68620241.030000001</v>
      </c>
      <c r="E245" s="1000">
        <v>146253062.41</v>
      </c>
      <c r="F245" s="1000">
        <f t="shared" si="7"/>
        <v>77632821.379999995</v>
      </c>
      <c r="G245" s="1002">
        <f t="shared" si="6"/>
        <v>1.1313399692965198</v>
      </c>
    </row>
    <row r="246" spans="2:7">
      <c r="B246" s="999" t="s">
        <v>744</v>
      </c>
      <c r="C246" s="1000">
        <v>450000000</v>
      </c>
      <c r="D246" s="1001">
        <v>727262610.88999987</v>
      </c>
      <c r="E246" s="1000">
        <v>854667197.63999999</v>
      </c>
      <c r="F246" s="1000">
        <f t="shared" si="7"/>
        <v>127404586.75000012</v>
      </c>
      <c r="G246" s="1002">
        <f t="shared" si="6"/>
        <v>0.17518374359172212</v>
      </c>
    </row>
    <row r="247" spans="2:7">
      <c r="B247" s="999" t="s">
        <v>1216</v>
      </c>
      <c r="C247" s="1000">
        <v>453225000</v>
      </c>
      <c r="D247" s="1001">
        <v>51613523.189999998</v>
      </c>
      <c r="E247" s="1000">
        <v>479546081.5</v>
      </c>
      <c r="F247" s="1000">
        <f t="shared" si="7"/>
        <v>427932558.31</v>
      </c>
      <c r="G247" s="1002">
        <f t="shared" si="6"/>
        <v>8.2910937262448101</v>
      </c>
    </row>
    <row r="248" spans="2:7">
      <c r="B248" s="999" t="s">
        <v>749</v>
      </c>
      <c r="C248" s="1000">
        <v>613319771</v>
      </c>
      <c r="D248" s="1001">
        <v>678415629.93000007</v>
      </c>
      <c r="E248" s="1000">
        <v>683832300.13</v>
      </c>
      <c r="F248" s="1000">
        <f t="shared" si="7"/>
        <v>5416670.1999999285</v>
      </c>
      <c r="G248" s="1002">
        <f t="shared" si="6"/>
        <v>7.9842945254059508E-3</v>
      </c>
    </row>
    <row r="249" spans="2:7">
      <c r="B249" s="999" t="s">
        <v>750</v>
      </c>
      <c r="C249" s="1000">
        <v>0</v>
      </c>
      <c r="D249" s="1001">
        <v>32575466.669999998</v>
      </c>
      <c r="E249" s="1000">
        <v>31538291.760000002</v>
      </c>
      <c r="F249" s="1000">
        <f t="shared" si="7"/>
        <v>-1037174.9099999964</v>
      </c>
      <c r="G249" s="1002">
        <f t="shared" si="6"/>
        <v>-3.1839142030010294E-2</v>
      </c>
    </row>
    <row r="250" spans="2:7">
      <c r="B250" s="999" t="s">
        <v>751</v>
      </c>
      <c r="C250" s="1000">
        <v>325600359</v>
      </c>
      <c r="D250" s="1001">
        <v>78732101.420000002</v>
      </c>
      <c r="E250" s="1000">
        <v>183935164.46999997</v>
      </c>
      <c r="F250" s="1000">
        <f t="shared" si="7"/>
        <v>105203063.04999997</v>
      </c>
      <c r="G250" s="1002">
        <f t="shared" si="6"/>
        <v>1.3362156115812203</v>
      </c>
    </row>
    <row r="251" spans="2:7">
      <c r="B251" s="999" t="s">
        <v>752</v>
      </c>
      <c r="C251" s="1000">
        <v>1524480000</v>
      </c>
      <c r="D251" s="1001">
        <v>1396784580.3299999</v>
      </c>
      <c r="E251" s="1000">
        <v>1375505792.0799999</v>
      </c>
      <c r="F251" s="1000">
        <f t="shared" si="7"/>
        <v>-21278788.25</v>
      </c>
      <c r="G251" s="1002">
        <f t="shared" si="6"/>
        <v>-1.5234123106494159E-2</v>
      </c>
    </row>
    <row r="252" spans="2:7">
      <c r="B252" s="993" t="s">
        <v>1232</v>
      </c>
      <c r="C252" s="994">
        <v>14725813999</v>
      </c>
      <c r="D252" s="994">
        <v>9029668035.2900028</v>
      </c>
      <c r="E252" s="994">
        <v>17669336044.979996</v>
      </c>
      <c r="F252" s="994">
        <f t="shared" si="7"/>
        <v>8639668009.6899929</v>
      </c>
      <c r="G252" s="995">
        <f t="shared" si="6"/>
        <v>0.95680904058977578</v>
      </c>
    </row>
    <row r="253" spans="2:7">
      <c r="B253" s="999" t="s">
        <v>739</v>
      </c>
      <c r="C253" s="1000">
        <v>266982406</v>
      </c>
      <c r="D253" s="1001">
        <v>250160965.06999999</v>
      </c>
      <c r="E253" s="1000">
        <v>325767747.21000004</v>
      </c>
      <c r="F253" s="1000">
        <f t="shared" si="7"/>
        <v>75606782.140000045</v>
      </c>
      <c r="G253" s="1002">
        <f t="shared" si="6"/>
        <v>0.30223253303665409</v>
      </c>
    </row>
    <row r="254" spans="2:7">
      <c r="B254" s="999" t="s">
        <v>1233</v>
      </c>
      <c r="C254" s="1000">
        <v>0</v>
      </c>
      <c r="D254" s="1001">
        <v>1256104.28</v>
      </c>
      <c r="E254" s="1000">
        <v>2495549.87</v>
      </c>
      <c r="F254" s="1000">
        <f t="shared" si="7"/>
        <v>1239445.5900000001</v>
      </c>
      <c r="G254" s="1002">
        <f t="shared" si="6"/>
        <v>0.98673781288286033</v>
      </c>
    </row>
    <row r="255" spans="2:7">
      <c r="B255" s="999" t="s">
        <v>744</v>
      </c>
      <c r="C255" s="1000">
        <v>9200823231</v>
      </c>
      <c r="D255" s="1001">
        <v>7408389285.7800016</v>
      </c>
      <c r="E255" s="1000">
        <v>11926292371.969997</v>
      </c>
      <c r="F255" s="1000">
        <f t="shared" si="7"/>
        <v>4517903086.1899958</v>
      </c>
      <c r="G255" s="1002">
        <f t="shared" si="6"/>
        <v>0.60983608067975903</v>
      </c>
    </row>
    <row r="256" spans="2:7">
      <c r="B256" s="999" t="s">
        <v>1216</v>
      </c>
      <c r="C256" s="1000">
        <v>0</v>
      </c>
      <c r="D256" s="1001"/>
      <c r="E256" s="1000">
        <v>0</v>
      </c>
      <c r="F256" s="1000">
        <f t="shared" si="7"/>
        <v>0</v>
      </c>
      <c r="G256" s="1002" t="str">
        <f t="shared" si="6"/>
        <v>0.0%</v>
      </c>
    </row>
    <row r="257" spans="2:7">
      <c r="B257" s="999" t="s">
        <v>746</v>
      </c>
      <c r="C257" s="1000">
        <v>0</v>
      </c>
      <c r="D257" s="1001">
        <v>520485299.97000003</v>
      </c>
      <c r="E257" s="1000">
        <v>16716416.210000001</v>
      </c>
      <c r="F257" s="1000">
        <f t="shared" si="7"/>
        <v>-503768883.76000005</v>
      </c>
      <c r="G257" s="1002">
        <f t="shared" si="6"/>
        <v>-0.96788301953779776</v>
      </c>
    </row>
    <row r="258" spans="2:7">
      <c r="B258" s="999" t="s">
        <v>748</v>
      </c>
      <c r="C258" s="1000">
        <v>1903745335</v>
      </c>
      <c r="D258" s="1001">
        <v>0</v>
      </c>
      <c r="E258" s="1000">
        <v>3263264611.9000001</v>
      </c>
      <c r="F258" s="1000">
        <f t="shared" si="7"/>
        <v>3263264611.9000001</v>
      </c>
      <c r="G258" s="1002" t="str">
        <f t="shared" si="6"/>
        <v>0.0%</v>
      </c>
    </row>
    <row r="259" spans="2:7">
      <c r="B259" s="999" t="s">
        <v>749</v>
      </c>
      <c r="C259" s="1000">
        <v>497753933</v>
      </c>
      <c r="D259" s="1001">
        <v>150219181.31</v>
      </c>
      <c r="E259" s="1000">
        <v>74115890.24000001</v>
      </c>
      <c r="F259" s="1000">
        <f t="shared" si="7"/>
        <v>-76103291.069999993</v>
      </c>
      <c r="G259" s="1002">
        <f t="shared" si="6"/>
        <v>-0.50661500353240074</v>
      </c>
    </row>
    <row r="260" spans="2:7">
      <c r="B260" s="999" t="s">
        <v>750</v>
      </c>
      <c r="C260" s="1000">
        <v>320516317</v>
      </c>
      <c r="D260" s="1001">
        <v>56115152.130000003</v>
      </c>
      <c r="E260" s="1000">
        <v>124501325.92999999</v>
      </c>
      <c r="F260" s="1000">
        <f t="shared" si="7"/>
        <v>68386173.799999982</v>
      </c>
      <c r="G260" s="1002">
        <f t="shared" si="6"/>
        <v>1.2186757266838042</v>
      </c>
    </row>
    <row r="261" spans="2:7">
      <c r="B261" s="999" t="s">
        <v>751</v>
      </c>
      <c r="C261" s="1000">
        <v>1852624398</v>
      </c>
      <c r="D261" s="1001">
        <v>627367427.04999995</v>
      </c>
      <c r="E261" s="1000">
        <v>1778922949.0299997</v>
      </c>
      <c r="F261" s="1000">
        <f t="shared" si="7"/>
        <v>1151555521.9799998</v>
      </c>
      <c r="G261" s="1002">
        <f t="shared" si="6"/>
        <v>1.8355360388964266</v>
      </c>
    </row>
    <row r="262" spans="2:7">
      <c r="B262" s="999" t="s">
        <v>752</v>
      </c>
      <c r="C262" s="1000">
        <v>683368379</v>
      </c>
      <c r="D262" s="1001">
        <v>15674619.699999997</v>
      </c>
      <c r="E262" s="1000">
        <v>157259182.62</v>
      </c>
      <c r="F262" s="1000">
        <f t="shared" si="7"/>
        <v>141584562.92000002</v>
      </c>
      <c r="G262" s="1002">
        <f t="shared" si="6"/>
        <v>9.0327271493547006</v>
      </c>
    </row>
    <row r="263" spans="2:7">
      <c r="B263" s="993" t="s">
        <v>1193</v>
      </c>
      <c r="C263" s="994">
        <v>11588462</v>
      </c>
      <c r="D263" s="994">
        <v>1228001242.3500001</v>
      </c>
      <c r="E263" s="994">
        <v>861524610.9200002</v>
      </c>
      <c r="F263" s="994">
        <f t="shared" si="7"/>
        <v>-366476631.42999995</v>
      </c>
      <c r="G263" s="995">
        <f t="shared" si="6"/>
        <v>-0.2984334370286803</v>
      </c>
    </row>
    <row r="264" spans="2:7">
      <c r="B264" s="999" t="s">
        <v>739</v>
      </c>
      <c r="C264" s="1000">
        <v>0</v>
      </c>
      <c r="D264" s="1001"/>
      <c r="E264" s="1000">
        <v>137361528.63</v>
      </c>
      <c r="F264" s="1000">
        <f t="shared" si="7"/>
        <v>137361528.63</v>
      </c>
      <c r="G264" s="1002" t="str">
        <f t="shared" si="6"/>
        <v>0.0%</v>
      </c>
    </row>
    <row r="265" spans="2:7">
      <c r="B265" s="999" t="s">
        <v>744</v>
      </c>
      <c r="C265" s="1000">
        <v>0</v>
      </c>
      <c r="D265" s="1001">
        <v>1225019124.21</v>
      </c>
      <c r="E265" s="1000">
        <v>713434581.38000023</v>
      </c>
      <c r="F265" s="1000">
        <f t="shared" si="7"/>
        <v>-511584542.8299998</v>
      </c>
      <c r="G265" s="1002">
        <f t="shared" si="6"/>
        <v>-0.41761351534810892</v>
      </c>
    </row>
    <row r="266" spans="2:7">
      <c r="B266" s="999" t="s">
        <v>750</v>
      </c>
      <c r="C266" s="1000">
        <v>11588462</v>
      </c>
      <c r="D266" s="1001">
        <v>2982118.14</v>
      </c>
      <c r="E266" s="1000">
        <v>10728500.91</v>
      </c>
      <c r="F266" s="1000">
        <f t="shared" si="7"/>
        <v>7746382.7699999996</v>
      </c>
      <c r="G266" s="1002">
        <f t="shared" ref="G266:G280" si="8">IFERROR(F266/D266,"0.0%")</f>
        <v>2.5976109618514305</v>
      </c>
    </row>
    <row r="267" spans="2:7">
      <c r="B267" s="990" t="s">
        <v>1234</v>
      </c>
      <c r="C267" s="991">
        <v>10392523053</v>
      </c>
      <c r="D267" s="991">
        <v>1555436816.8900001</v>
      </c>
      <c r="E267" s="991">
        <v>6823637812</v>
      </c>
      <c r="F267" s="991">
        <f t="shared" ref="F267:F280" si="9">E267-D267</f>
        <v>5268200995.1099997</v>
      </c>
      <c r="G267" s="992">
        <f t="shared" si="8"/>
        <v>3.3869591730787514</v>
      </c>
    </row>
    <row r="268" spans="2:7">
      <c r="B268" s="993" t="s">
        <v>1193</v>
      </c>
      <c r="C268" s="994">
        <v>10392523053</v>
      </c>
      <c r="D268" s="994">
        <v>1555436816.8900001</v>
      </c>
      <c r="E268" s="994">
        <v>6823637812</v>
      </c>
      <c r="F268" s="994">
        <f t="shared" si="9"/>
        <v>5268200995.1099997</v>
      </c>
      <c r="G268" s="995">
        <f t="shared" si="8"/>
        <v>3.3869591730787514</v>
      </c>
    </row>
    <row r="269" spans="2:7">
      <c r="B269" s="999" t="s">
        <v>737</v>
      </c>
      <c r="C269" s="1000">
        <v>2231312779</v>
      </c>
      <c r="D269" s="1001">
        <v>91381446.109999999</v>
      </c>
      <c r="E269" s="1000">
        <v>2837600090.9699998</v>
      </c>
      <c r="F269" s="1000">
        <f t="shared" si="9"/>
        <v>2746218644.8599997</v>
      </c>
      <c r="G269" s="1002">
        <f t="shared" si="8"/>
        <v>30.052256357972837</v>
      </c>
    </row>
    <row r="270" spans="2:7">
      <c r="B270" s="999" t="s">
        <v>739</v>
      </c>
      <c r="C270" s="1000">
        <v>210000000</v>
      </c>
      <c r="D270" s="1001">
        <v>66116071.519999996</v>
      </c>
      <c r="E270" s="1000">
        <v>107795282.49999999</v>
      </c>
      <c r="F270" s="1000">
        <f t="shared" si="9"/>
        <v>41679210.979999989</v>
      </c>
      <c r="G270" s="1002">
        <f t="shared" si="8"/>
        <v>0.63039454737403899</v>
      </c>
    </row>
    <row r="271" spans="2:7">
      <c r="B271" s="999" t="s">
        <v>742</v>
      </c>
      <c r="C271" s="1000">
        <v>1415804000</v>
      </c>
      <c r="D271" s="1001">
        <v>6988110.0699999994</v>
      </c>
      <c r="E271" s="1000">
        <v>15226953.799999999</v>
      </c>
      <c r="F271" s="1000">
        <f t="shared" si="9"/>
        <v>8238843.7299999995</v>
      </c>
      <c r="G271" s="1002">
        <f t="shared" si="8"/>
        <v>1.178980246085334</v>
      </c>
    </row>
    <row r="272" spans="2:7">
      <c r="B272" s="999" t="s">
        <v>744</v>
      </c>
      <c r="C272" s="1000">
        <v>381290000</v>
      </c>
      <c r="D272" s="1001">
        <v>505658667.35999995</v>
      </c>
      <c r="E272" s="1000">
        <v>727868824.21000004</v>
      </c>
      <c r="F272" s="1000">
        <f t="shared" si="9"/>
        <v>222210156.85000008</v>
      </c>
      <c r="G272" s="1002">
        <f t="shared" si="8"/>
        <v>0.4394469455258031</v>
      </c>
    </row>
    <row r="273" spans="2:7">
      <c r="B273" s="999" t="s">
        <v>1216</v>
      </c>
      <c r="C273" s="1000"/>
      <c r="D273" s="1001">
        <v>0</v>
      </c>
      <c r="E273" s="1000"/>
      <c r="F273" s="1000">
        <f t="shared" si="9"/>
        <v>0</v>
      </c>
      <c r="G273" s="1002" t="str">
        <f t="shared" si="8"/>
        <v>0.0%</v>
      </c>
    </row>
    <row r="274" spans="2:7">
      <c r="B274" s="999" t="s">
        <v>746</v>
      </c>
      <c r="C274" s="1000"/>
      <c r="D274" s="1001">
        <v>6073267.5899999999</v>
      </c>
      <c r="E274" s="1000"/>
      <c r="F274" s="1000">
        <f t="shared" si="9"/>
        <v>-6073267.5899999999</v>
      </c>
      <c r="G274" s="1002">
        <f t="shared" si="8"/>
        <v>-1</v>
      </c>
    </row>
    <row r="275" spans="2:7">
      <c r="B275" s="999" t="s">
        <v>748</v>
      </c>
      <c r="C275" s="1000">
        <v>4124692608</v>
      </c>
      <c r="D275" s="1001">
        <v>129987310.46999998</v>
      </c>
      <c r="E275" s="1000">
        <v>2449757644.1100001</v>
      </c>
      <c r="F275" s="1000">
        <f t="shared" si="9"/>
        <v>2319770333.6400003</v>
      </c>
      <c r="G275" s="1002">
        <f t="shared" si="8"/>
        <v>17.846129174088762</v>
      </c>
    </row>
    <row r="276" spans="2:7">
      <c r="B276" s="999" t="s">
        <v>749</v>
      </c>
      <c r="C276" s="1000">
        <v>181191856</v>
      </c>
      <c r="D276" s="1001">
        <v>749231943.7700001</v>
      </c>
      <c r="E276" s="1000">
        <v>649476958.66000009</v>
      </c>
      <c r="F276" s="1000">
        <f t="shared" si="9"/>
        <v>-99754985.110000014</v>
      </c>
      <c r="G276" s="1002">
        <f t="shared" si="8"/>
        <v>-0.13314299522261547</v>
      </c>
    </row>
    <row r="277" spans="2:7">
      <c r="B277" s="999" t="s">
        <v>750</v>
      </c>
      <c r="C277" s="1000">
        <v>62530426</v>
      </c>
      <c r="D277" s="1001">
        <v>0</v>
      </c>
      <c r="E277" s="1000">
        <v>4760733</v>
      </c>
      <c r="F277" s="1000">
        <f t="shared" si="9"/>
        <v>4760733</v>
      </c>
      <c r="G277" s="1002" t="str">
        <f t="shared" si="8"/>
        <v>0.0%</v>
      </c>
    </row>
    <row r="278" spans="2:7">
      <c r="B278" s="999" t="s">
        <v>751</v>
      </c>
      <c r="C278" s="1000">
        <v>1785701384</v>
      </c>
      <c r="D278" s="1001">
        <v>0</v>
      </c>
      <c r="E278" s="1000">
        <v>31151324.749999996</v>
      </c>
      <c r="F278" s="1000">
        <f t="shared" si="9"/>
        <v>31151324.749999996</v>
      </c>
      <c r="G278" s="1002" t="str">
        <f t="shared" si="8"/>
        <v>0.0%</v>
      </c>
    </row>
    <row r="279" spans="2:7">
      <c r="B279" s="999" t="s">
        <v>752</v>
      </c>
      <c r="C279" s="1000">
        <v>0</v>
      </c>
      <c r="D279" s="1001">
        <v>0</v>
      </c>
      <c r="E279" s="1000">
        <v>0</v>
      </c>
      <c r="F279" s="1000">
        <f t="shared" si="9"/>
        <v>0</v>
      </c>
      <c r="G279" s="1002" t="str">
        <f t="shared" si="8"/>
        <v>0.0%</v>
      </c>
    </row>
    <row r="280" spans="2:7" ht="15.75" thickBot="1">
      <c r="B280" s="1003" t="s">
        <v>504</v>
      </c>
      <c r="C280" s="1004">
        <v>53729432508</v>
      </c>
      <c r="D280" s="1004">
        <v>32192562313.57</v>
      </c>
      <c r="E280" s="1004">
        <v>58733058500.350006</v>
      </c>
      <c r="F280" s="1004">
        <f t="shared" si="9"/>
        <v>26540496186.780006</v>
      </c>
      <c r="G280" s="1005">
        <f t="shared" si="8"/>
        <v>0.82442944206378066</v>
      </c>
    </row>
    <row r="282" spans="2:7">
      <c r="B282" s="532" t="s">
        <v>1180</v>
      </c>
    </row>
    <row r="283" spans="2:7">
      <c r="B283" s="213" t="s">
        <v>1181</v>
      </c>
    </row>
    <row r="284" spans="2:7">
      <c r="B284" s="532" t="s">
        <v>1182</v>
      </c>
    </row>
  </sheetData>
  <mergeCells count="6">
    <mergeCell ref="B3:G3"/>
    <mergeCell ref="B4:G4"/>
    <mergeCell ref="B6:B7"/>
    <mergeCell ref="C6:C8"/>
    <mergeCell ref="D6:E7"/>
    <mergeCell ref="F6:G7"/>
  </mergeCells>
  <pageMargins left="0.7" right="0.7" top="0.75" bottom="0.75" header="0.3" footer="0.3"/>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6B61CB-243C-469E-9D44-7C5F1468B6A5}">
  <dimension ref="B3:H561"/>
  <sheetViews>
    <sheetView showGridLines="0" topLeftCell="A243" zoomScale="90" zoomScaleNormal="90" workbookViewId="0">
      <selection activeCell="I272" sqref="I272"/>
    </sheetView>
  </sheetViews>
  <sheetFormatPr baseColWidth="10" defaultColWidth="9.140625" defaultRowHeight="15"/>
  <cols>
    <col min="1" max="1" width="9.140625" style="213"/>
    <col min="2" max="2" width="137.28515625" style="213" bestFit="1" customWidth="1"/>
    <col min="3" max="3" width="20" style="213" customWidth="1"/>
    <col min="4" max="4" width="17.28515625" style="213" bestFit="1" customWidth="1"/>
    <col min="5" max="5" width="15.5703125" style="213" bestFit="1" customWidth="1"/>
    <col min="6" max="6" width="15.140625" style="213" bestFit="1" customWidth="1"/>
    <col min="7" max="7" width="9.140625" style="213"/>
    <col min="8" max="8" width="19.85546875" style="213" bestFit="1" customWidth="1"/>
    <col min="9" max="9" width="18" style="213" bestFit="1" customWidth="1"/>
    <col min="10" max="10" width="17.140625" style="213" bestFit="1" customWidth="1"/>
    <col min="11" max="11" width="17.7109375" style="213" bestFit="1" customWidth="1"/>
    <col min="12" max="16384" width="9.140625" style="213"/>
  </cols>
  <sheetData>
    <row r="3" spans="2:8" ht="15.75">
      <c r="B3" s="1210" t="s">
        <v>1235</v>
      </c>
      <c r="C3" s="1210"/>
      <c r="D3" s="1210"/>
      <c r="E3" s="1210"/>
      <c r="F3" s="876"/>
    </row>
    <row r="4" spans="2:8" ht="16.5" thickBot="1">
      <c r="B4" s="1380" t="s">
        <v>949</v>
      </c>
      <c r="C4" s="1380"/>
      <c r="D4" s="1380"/>
      <c r="E4" s="1380"/>
      <c r="F4" s="977"/>
    </row>
    <row r="5" spans="2:8" ht="15" customHeight="1">
      <c r="B5" s="1381" t="s">
        <v>249</v>
      </c>
      <c r="C5" s="1383" t="s">
        <v>451</v>
      </c>
      <c r="D5" s="1383" t="s">
        <v>1236</v>
      </c>
      <c r="E5" s="1383" t="s">
        <v>549</v>
      </c>
      <c r="F5" s="1260" t="s">
        <v>550</v>
      </c>
    </row>
    <row r="6" spans="2:8" ht="15" customHeight="1">
      <c r="B6" s="1382"/>
      <c r="C6" s="1401"/>
      <c r="D6" s="1384"/>
      <c r="E6" s="1385"/>
      <c r="F6" s="1260"/>
    </row>
    <row r="7" spans="2:8" ht="15.75" thickBot="1">
      <c r="B7" s="1008" t="s">
        <v>1237</v>
      </c>
      <c r="C7" s="1010" t="s">
        <v>984</v>
      </c>
      <c r="D7" s="1402"/>
      <c r="E7" s="1386"/>
      <c r="F7" s="1260"/>
    </row>
    <row r="8" spans="2:8">
      <c r="B8" s="1006" t="s">
        <v>1238</v>
      </c>
      <c r="C8" s="1007">
        <v>2635779124</v>
      </c>
      <c r="D8" s="1007">
        <v>2635769443.5</v>
      </c>
      <c r="E8" s="1007">
        <v>2635769443.5</v>
      </c>
      <c r="F8" s="1007">
        <v>2635769443.5</v>
      </c>
    </row>
    <row r="9" spans="2:8">
      <c r="B9" s="358" t="s">
        <v>1239</v>
      </c>
      <c r="C9" s="980">
        <v>2635779124</v>
      </c>
      <c r="D9" s="980">
        <v>2635769443.5</v>
      </c>
      <c r="E9" s="980">
        <v>2635769443.5</v>
      </c>
      <c r="F9" s="980">
        <v>2635769443.5</v>
      </c>
    </row>
    <row r="10" spans="2:8">
      <c r="B10" s="360" t="s">
        <v>1240</v>
      </c>
      <c r="C10" s="444">
        <v>2635779124</v>
      </c>
      <c r="D10" s="444">
        <v>2635769443.5</v>
      </c>
      <c r="E10" s="444">
        <v>2635769443.5</v>
      </c>
      <c r="F10" s="444">
        <v>2635769443.5</v>
      </c>
    </row>
    <row r="11" spans="2:8">
      <c r="B11" s="984" t="s">
        <v>1241</v>
      </c>
      <c r="C11" s="444">
        <v>2275612323</v>
      </c>
      <c r="D11" s="444">
        <v>2290102642.5</v>
      </c>
      <c r="E11" s="444">
        <v>2290102642.5</v>
      </c>
      <c r="F11" s="444">
        <v>2290102642.5</v>
      </c>
      <c r="H11" s="984"/>
    </row>
    <row r="12" spans="2:8" ht="15.75" thickBot="1">
      <c r="B12" s="984" t="s">
        <v>1242</v>
      </c>
      <c r="C12" s="444">
        <v>360166801</v>
      </c>
      <c r="D12" s="444">
        <v>345666801</v>
      </c>
      <c r="E12" s="444">
        <v>345666801</v>
      </c>
      <c r="F12" s="444">
        <v>345666801</v>
      </c>
      <c r="H12" s="984"/>
    </row>
    <row r="13" spans="2:8">
      <c r="B13" s="1006" t="s">
        <v>1243</v>
      </c>
      <c r="C13" s="1007">
        <v>5182940712</v>
      </c>
      <c r="D13" s="1007">
        <v>6482940538.4100008</v>
      </c>
      <c r="E13" s="1007">
        <v>6482940538.4100008</v>
      </c>
      <c r="F13" s="1007">
        <v>6482940538.4100008</v>
      </c>
    </row>
    <row r="14" spans="2:8">
      <c r="B14" s="358" t="s">
        <v>1244</v>
      </c>
      <c r="C14" s="980">
        <v>5182940712</v>
      </c>
      <c r="D14" s="980">
        <v>6482940538.4100008</v>
      </c>
      <c r="E14" s="980">
        <v>6482940538.4100008</v>
      </c>
      <c r="F14" s="980">
        <v>6482940538.4100008</v>
      </c>
    </row>
    <row r="15" spans="2:8">
      <c r="B15" s="360" t="s">
        <v>1245</v>
      </c>
      <c r="C15" s="444">
        <v>5182940712</v>
      </c>
      <c r="D15" s="444">
        <v>6482940538.4100008</v>
      </c>
      <c r="E15" s="444">
        <v>6482940538.4100008</v>
      </c>
      <c r="F15" s="444">
        <v>6482940538.4100008</v>
      </c>
    </row>
    <row r="16" spans="2:8">
      <c r="B16" s="984" t="s">
        <v>1241</v>
      </c>
      <c r="C16" s="444">
        <v>4853188266</v>
      </c>
      <c r="D16" s="444">
        <v>4793988092.4800005</v>
      </c>
      <c r="E16" s="444">
        <v>4793988092.4800005</v>
      </c>
      <c r="F16" s="444">
        <v>4793988092.4800005</v>
      </c>
    </row>
    <row r="17" spans="2:6">
      <c r="B17" s="984" t="s">
        <v>1246</v>
      </c>
      <c r="C17" s="444">
        <v>0</v>
      </c>
      <c r="D17" s="444">
        <v>1300000000</v>
      </c>
      <c r="E17" s="444">
        <v>1300000000</v>
      </c>
      <c r="F17" s="444">
        <v>1300000000</v>
      </c>
    </row>
    <row r="18" spans="2:6" ht="15.75" thickBot="1">
      <c r="B18" s="984" t="s">
        <v>1242</v>
      </c>
      <c r="C18" s="444">
        <v>329752446</v>
      </c>
      <c r="D18" s="444">
        <v>388952445.92999995</v>
      </c>
      <c r="E18" s="444">
        <v>388952445.92999995</v>
      </c>
      <c r="F18" s="444">
        <v>388952445.92999995</v>
      </c>
    </row>
    <row r="19" spans="2:6">
      <c r="B19" s="1006" t="s">
        <v>724</v>
      </c>
      <c r="C19" s="1007">
        <v>86044434138</v>
      </c>
      <c r="D19" s="1007">
        <v>101291768935.43002</v>
      </c>
      <c r="E19" s="1007">
        <v>100145751113.75998</v>
      </c>
      <c r="F19" s="1007">
        <v>100145751113.75998</v>
      </c>
    </row>
    <row r="20" spans="2:6">
      <c r="B20" s="358" t="s">
        <v>1247</v>
      </c>
      <c r="C20" s="980">
        <v>17247695602</v>
      </c>
      <c r="D20" s="980">
        <v>20665084037.860001</v>
      </c>
      <c r="E20" s="980">
        <v>20221178852.209999</v>
      </c>
      <c r="F20" s="980">
        <v>20221178852.209999</v>
      </c>
    </row>
    <row r="21" spans="2:6">
      <c r="B21" s="360" t="s">
        <v>771</v>
      </c>
      <c r="C21" s="444">
        <v>11829710949</v>
      </c>
      <c r="D21" s="444">
        <v>12603123295.120001</v>
      </c>
      <c r="E21" s="444">
        <v>12560302839.879999</v>
      </c>
      <c r="F21" s="444">
        <v>12560302839.879999</v>
      </c>
    </row>
    <row r="22" spans="2:6">
      <c r="B22" s="984" t="s">
        <v>1248</v>
      </c>
      <c r="C22" s="444">
        <v>2275510502</v>
      </c>
      <c r="D22" s="444">
        <v>2894414097.5100017</v>
      </c>
      <c r="E22" s="444">
        <v>2851593642.2700019</v>
      </c>
      <c r="F22" s="444">
        <v>2851593642.2700019</v>
      </c>
    </row>
    <row r="23" spans="2:6">
      <c r="B23" s="984" t="s">
        <v>1249</v>
      </c>
      <c r="C23" s="444">
        <v>5242781293</v>
      </c>
      <c r="D23" s="444">
        <v>4380750259.3900003</v>
      </c>
      <c r="E23" s="444">
        <v>4380750259.3900003</v>
      </c>
      <c r="F23" s="444">
        <v>4380750259.3900003</v>
      </c>
    </row>
    <row r="24" spans="2:6">
      <c r="B24" s="984" t="s">
        <v>1242</v>
      </c>
      <c r="C24" s="444">
        <v>4131252043</v>
      </c>
      <c r="D24" s="444">
        <v>5025077252.499999</v>
      </c>
      <c r="E24" s="444">
        <v>5025077252.499999</v>
      </c>
      <c r="F24" s="444">
        <v>5025077252.499999</v>
      </c>
    </row>
    <row r="25" spans="2:6">
      <c r="B25" s="984" t="s">
        <v>1250</v>
      </c>
      <c r="C25" s="444">
        <v>180167111</v>
      </c>
      <c r="D25" s="444">
        <v>302881685.71999997</v>
      </c>
      <c r="E25" s="444">
        <v>302881685.71999997</v>
      </c>
      <c r="F25" s="444">
        <v>302881685.71999997</v>
      </c>
    </row>
    <row r="26" spans="2:6">
      <c r="B26" s="360" t="s">
        <v>1251</v>
      </c>
      <c r="C26" s="444">
        <v>78499128</v>
      </c>
      <c r="D26" s="444">
        <v>110530304.67</v>
      </c>
      <c r="E26" s="444">
        <v>110097446.15000001</v>
      </c>
      <c r="F26" s="444">
        <v>110097446.15000001</v>
      </c>
    </row>
    <row r="27" spans="2:6">
      <c r="B27" s="984" t="s">
        <v>1248</v>
      </c>
      <c r="C27" s="444">
        <v>78499128</v>
      </c>
      <c r="D27" s="444">
        <v>110530304.67</v>
      </c>
      <c r="E27" s="444">
        <v>110097446.15000001</v>
      </c>
      <c r="F27" s="444">
        <v>110097446.15000001</v>
      </c>
    </row>
    <row r="28" spans="2:6">
      <c r="B28" s="360" t="s">
        <v>774</v>
      </c>
      <c r="C28" s="444">
        <v>2539128440</v>
      </c>
      <c r="D28" s="444">
        <v>2630455839.8300018</v>
      </c>
      <c r="E28" s="444">
        <v>2234196021.8100019</v>
      </c>
      <c r="F28" s="444">
        <v>2234196021.8100019</v>
      </c>
    </row>
    <row r="29" spans="2:6">
      <c r="B29" s="984" t="s">
        <v>1252</v>
      </c>
      <c r="C29" s="444">
        <v>2539128440</v>
      </c>
      <c r="D29" s="444">
        <v>2630455839.8300018</v>
      </c>
      <c r="E29" s="444">
        <v>2234196021.8100019</v>
      </c>
      <c r="F29" s="444">
        <v>2234196021.8100019</v>
      </c>
    </row>
    <row r="30" spans="2:6">
      <c r="B30" s="984" t="s">
        <v>1253</v>
      </c>
      <c r="C30" s="444">
        <v>118136404</v>
      </c>
      <c r="D30" s="444">
        <v>136500667.12</v>
      </c>
      <c r="E30" s="444">
        <v>136445667.12</v>
      </c>
      <c r="F30" s="444">
        <v>136445667.12</v>
      </c>
    </row>
    <row r="31" spans="2:6">
      <c r="B31" s="984" t="s">
        <v>1254</v>
      </c>
      <c r="C31" s="444">
        <v>118136404</v>
      </c>
      <c r="D31" s="444">
        <v>136500667.12</v>
      </c>
      <c r="E31" s="444">
        <v>136445667.12</v>
      </c>
      <c r="F31" s="444">
        <v>136445667.12</v>
      </c>
    </row>
    <row r="32" spans="2:6">
      <c r="B32" s="984" t="s">
        <v>1255</v>
      </c>
      <c r="C32" s="444">
        <v>182681576</v>
      </c>
      <c r="D32" s="444">
        <v>192020372.42000002</v>
      </c>
      <c r="E32" s="444">
        <v>191995008.22</v>
      </c>
      <c r="F32" s="444">
        <v>191995008.22</v>
      </c>
    </row>
    <row r="33" spans="2:6">
      <c r="B33" s="984" t="s">
        <v>1256</v>
      </c>
      <c r="C33" s="444">
        <v>182681576</v>
      </c>
      <c r="D33" s="444">
        <v>192020372.42000002</v>
      </c>
      <c r="E33" s="444">
        <v>191995008.22</v>
      </c>
      <c r="F33" s="444">
        <v>191995008.22</v>
      </c>
    </row>
    <row r="34" spans="2:6">
      <c r="B34" s="984" t="s">
        <v>1257</v>
      </c>
      <c r="C34" s="444">
        <v>94739958</v>
      </c>
      <c r="D34" s="444">
        <v>92236784.930000037</v>
      </c>
      <c r="E34" s="444">
        <v>92073507.690000042</v>
      </c>
      <c r="F34" s="444">
        <v>92073507.690000042</v>
      </c>
    </row>
    <row r="35" spans="2:6">
      <c r="B35" s="984" t="s">
        <v>1256</v>
      </c>
      <c r="C35" s="444">
        <v>94739958</v>
      </c>
      <c r="D35" s="444">
        <v>92236784.930000037</v>
      </c>
      <c r="E35" s="444">
        <v>92073507.690000042</v>
      </c>
      <c r="F35" s="444">
        <v>92073507.690000042</v>
      </c>
    </row>
    <row r="36" spans="2:6">
      <c r="B36" s="360" t="s">
        <v>1258</v>
      </c>
      <c r="C36" s="444">
        <v>74060196</v>
      </c>
      <c r="D36" s="444">
        <v>66219406.199999988</v>
      </c>
      <c r="E36" s="444">
        <v>65228789.609999992</v>
      </c>
      <c r="F36" s="444">
        <v>65228789.609999992</v>
      </c>
    </row>
    <row r="37" spans="2:6">
      <c r="B37" s="984" t="s">
        <v>1259</v>
      </c>
      <c r="C37" s="444">
        <v>74060196</v>
      </c>
      <c r="D37" s="444">
        <v>66219406.199999988</v>
      </c>
      <c r="E37" s="444">
        <v>65228789.609999992</v>
      </c>
      <c r="F37" s="444">
        <v>65228789.609999992</v>
      </c>
    </row>
    <row r="38" spans="2:6">
      <c r="B38" s="984" t="s">
        <v>1260</v>
      </c>
      <c r="C38" s="444">
        <v>91627547</v>
      </c>
      <c r="D38" s="444">
        <v>88285895.50999999</v>
      </c>
      <c r="E38" s="444">
        <v>88174346.5</v>
      </c>
      <c r="F38" s="444">
        <v>88174346.5</v>
      </c>
    </row>
    <row r="39" spans="2:6">
      <c r="B39" s="984" t="s">
        <v>1261</v>
      </c>
      <c r="C39" s="444">
        <v>91627547</v>
      </c>
      <c r="D39" s="444">
        <v>88285895.50999999</v>
      </c>
      <c r="E39" s="444">
        <v>88174346.5</v>
      </c>
      <c r="F39" s="444">
        <v>88174346.5</v>
      </c>
    </row>
    <row r="40" spans="2:6">
      <c r="B40" s="360" t="s">
        <v>1262</v>
      </c>
      <c r="C40" s="444">
        <v>238202607</v>
      </c>
      <c r="D40" s="444">
        <v>226615573.37999997</v>
      </c>
      <c r="E40" s="444">
        <v>225736805.66999996</v>
      </c>
      <c r="F40" s="444">
        <v>225736805.66999996</v>
      </c>
    </row>
    <row r="41" spans="2:6">
      <c r="B41" s="984" t="s">
        <v>1248</v>
      </c>
      <c r="C41" s="444">
        <v>238202607</v>
      </c>
      <c r="D41" s="444">
        <v>226615573.37999997</v>
      </c>
      <c r="E41" s="444">
        <v>225736805.66999996</v>
      </c>
      <c r="F41" s="444">
        <v>225736805.66999996</v>
      </c>
    </row>
    <row r="42" spans="2:6">
      <c r="B42" s="360" t="s">
        <v>1263</v>
      </c>
      <c r="C42" s="444">
        <v>350000000</v>
      </c>
      <c r="D42" s="444">
        <v>326650546.22000009</v>
      </c>
      <c r="E42" s="444">
        <v>326257946.22000009</v>
      </c>
      <c r="F42" s="444">
        <v>326257946.22000009</v>
      </c>
    </row>
    <row r="43" spans="2:6">
      <c r="B43" s="984" t="s">
        <v>1264</v>
      </c>
      <c r="C43" s="444">
        <v>350000000</v>
      </c>
      <c r="D43" s="444">
        <v>326650546.22000009</v>
      </c>
      <c r="E43" s="444">
        <v>326257946.22000009</v>
      </c>
      <c r="F43" s="444">
        <v>326257946.22000009</v>
      </c>
    </row>
    <row r="44" spans="2:6">
      <c r="B44" s="360" t="s">
        <v>1265</v>
      </c>
      <c r="C44" s="444">
        <v>1650908797</v>
      </c>
      <c r="D44" s="444">
        <v>4192445352.4599986</v>
      </c>
      <c r="E44" s="444">
        <v>4190670473.3399987</v>
      </c>
      <c r="F44" s="444">
        <v>4190670473.3399987</v>
      </c>
    </row>
    <row r="45" spans="2:6">
      <c r="B45" s="984" t="s">
        <v>1264</v>
      </c>
      <c r="C45" s="444">
        <v>1650908797</v>
      </c>
      <c r="D45" s="444">
        <v>4192445352.4599986</v>
      </c>
      <c r="E45" s="444">
        <v>4190670473.3399987</v>
      </c>
      <c r="F45" s="444">
        <v>4190670473.3399987</v>
      </c>
    </row>
    <row r="46" spans="2:6">
      <c r="B46" s="358" t="s">
        <v>1266</v>
      </c>
      <c r="C46" s="980">
        <v>49771582635</v>
      </c>
      <c r="D46" s="980">
        <v>58974319735.409981</v>
      </c>
      <c r="E46" s="980">
        <v>58527912979.009987</v>
      </c>
      <c r="F46" s="980">
        <v>58527912979.009987</v>
      </c>
    </row>
    <row r="47" spans="2:6">
      <c r="B47" s="360" t="s">
        <v>770</v>
      </c>
      <c r="C47" s="444">
        <v>5810241212</v>
      </c>
      <c r="D47" s="444">
        <v>5248206579.2400007</v>
      </c>
      <c r="E47" s="444">
        <v>5244423589.6300011</v>
      </c>
      <c r="F47" s="444">
        <v>5244423589.6300011</v>
      </c>
    </row>
    <row r="48" spans="2:6">
      <c r="B48" s="984" t="s">
        <v>1248</v>
      </c>
      <c r="C48" s="444">
        <v>430230457</v>
      </c>
      <c r="D48" s="444">
        <v>701149527.73000014</v>
      </c>
      <c r="E48" s="444">
        <v>699618955.94000018</v>
      </c>
      <c r="F48" s="444">
        <v>699618955.94000018</v>
      </c>
    </row>
    <row r="49" spans="2:6">
      <c r="B49" s="984" t="s">
        <v>1267</v>
      </c>
      <c r="C49" s="444">
        <v>3644883888</v>
      </c>
      <c r="D49" s="444">
        <v>2733668810.710001</v>
      </c>
      <c r="E49" s="444">
        <v>2731416392.8900008</v>
      </c>
      <c r="F49" s="444">
        <v>2731416392.8900008</v>
      </c>
    </row>
    <row r="50" spans="2:6">
      <c r="B50" s="984" t="s">
        <v>1250</v>
      </c>
      <c r="C50" s="444">
        <v>1735126867</v>
      </c>
      <c r="D50" s="444">
        <v>1813388240.8</v>
      </c>
      <c r="E50" s="444">
        <v>1813388240.8</v>
      </c>
      <c r="F50" s="444">
        <v>1813388240.8</v>
      </c>
    </row>
    <row r="51" spans="2:6">
      <c r="B51" s="360" t="s">
        <v>1268</v>
      </c>
      <c r="C51" s="444">
        <v>118165086</v>
      </c>
      <c r="D51" s="444">
        <v>117586847.90999998</v>
      </c>
      <c r="E51" s="444">
        <v>117586847.89999998</v>
      </c>
      <c r="F51" s="444">
        <v>117586847.89999998</v>
      </c>
    </row>
    <row r="52" spans="2:6">
      <c r="B52" s="984" t="s">
        <v>1269</v>
      </c>
      <c r="C52" s="444">
        <v>118165086</v>
      </c>
      <c r="D52" s="444">
        <v>117586847.90999998</v>
      </c>
      <c r="E52" s="444">
        <v>117586847.89999998</v>
      </c>
      <c r="F52" s="444">
        <v>117586847.89999998</v>
      </c>
    </row>
    <row r="53" spans="2:6">
      <c r="B53" s="360" t="s">
        <v>772</v>
      </c>
      <c r="C53" s="444">
        <v>2449559028</v>
      </c>
      <c r="D53" s="444">
        <v>4172532796.079999</v>
      </c>
      <c r="E53" s="444">
        <v>3901910811.4799986</v>
      </c>
      <c r="F53" s="444">
        <v>3901910811.4799986</v>
      </c>
    </row>
    <row r="54" spans="2:6">
      <c r="B54" s="984" t="s">
        <v>1270</v>
      </c>
      <c r="C54" s="444">
        <v>2449559028</v>
      </c>
      <c r="D54" s="444">
        <v>4172532796.079999</v>
      </c>
      <c r="E54" s="444">
        <v>3901910811.4799986</v>
      </c>
      <c r="F54" s="444">
        <v>3901910811.4799986</v>
      </c>
    </row>
    <row r="55" spans="2:6">
      <c r="B55" s="360" t="s">
        <v>773</v>
      </c>
      <c r="C55" s="444">
        <v>654864330</v>
      </c>
      <c r="D55" s="444">
        <v>849182209.71999991</v>
      </c>
      <c r="E55" s="444">
        <v>847766517.96999979</v>
      </c>
      <c r="F55" s="444">
        <v>847766517.96999979</v>
      </c>
    </row>
    <row r="56" spans="2:6">
      <c r="B56" s="984" t="s">
        <v>1269</v>
      </c>
      <c r="C56" s="444">
        <v>654864330</v>
      </c>
      <c r="D56" s="444">
        <v>849182209.71999991</v>
      </c>
      <c r="E56" s="444">
        <v>847766517.96999979</v>
      </c>
      <c r="F56" s="444">
        <v>847766517.96999979</v>
      </c>
    </row>
    <row r="57" spans="2:6">
      <c r="B57" s="360" t="s">
        <v>1271</v>
      </c>
      <c r="C57" s="444">
        <v>35766442468</v>
      </c>
      <c r="D57" s="444">
        <v>43496352039.219986</v>
      </c>
      <c r="E57" s="444">
        <v>43489924821.619987</v>
      </c>
      <c r="F57" s="444">
        <v>43489924821.619987</v>
      </c>
    </row>
    <row r="58" spans="2:6">
      <c r="B58" s="984" t="s">
        <v>1267</v>
      </c>
      <c r="C58" s="444">
        <v>35706603194</v>
      </c>
      <c r="D58" s="444">
        <v>43455593365.089989</v>
      </c>
      <c r="E58" s="444">
        <v>43450303376.279991</v>
      </c>
      <c r="F58" s="444">
        <v>43450303376.279991</v>
      </c>
    </row>
    <row r="59" spans="2:6">
      <c r="B59" s="984" t="s">
        <v>1272</v>
      </c>
      <c r="C59" s="444">
        <v>34200289</v>
      </c>
      <c r="D59" s="444">
        <v>22521553.490000002</v>
      </c>
      <c r="E59" s="444">
        <v>21776836.699999999</v>
      </c>
      <c r="F59" s="444">
        <v>21776836.699999999</v>
      </c>
    </row>
    <row r="60" spans="2:6">
      <c r="B60" s="984" t="s">
        <v>1273</v>
      </c>
      <c r="C60" s="444">
        <v>25638985</v>
      </c>
      <c r="D60" s="444">
        <v>18237120.640000001</v>
      </c>
      <c r="E60" s="444">
        <v>17844608.640000001</v>
      </c>
      <c r="F60" s="444">
        <v>17844608.640000001</v>
      </c>
    </row>
    <row r="61" spans="2:6">
      <c r="B61" s="360" t="s">
        <v>1274</v>
      </c>
      <c r="C61" s="444">
        <v>451046126</v>
      </c>
      <c r="D61" s="444">
        <v>535071989.43999994</v>
      </c>
      <c r="E61" s="444">
        <v>533242762.50999999</v>
      </c>
      <c r="F61" s="444">
        <v>533242762.50999999</v>
      </c>
    </row>
    <row r="62" spans="2:6">
      <c r="B62" s="984" t="s">
        <v>1267</v>
      </c>
      <c r="C62" s="444">
        <v>451046126</v>
      </c>
      <c r="D62" s="444">
        <v>535071989.43999994</v>
      </c>
      <c r="E62" s="444">
        <v>533242762.50999999</v>
      </c>
      <c r="F62" s="444">
        <v>533242762.50999999</v>
      </c>
    </row>
    <row r="63" spans="2:6">
      <c r="B63" s="360" t="s">
        <v>1275</v>
      </c>
      <c r="C63" s="444">
        <v>302146892</v>
      </c>
      <c r="D63" s="444">
        <v>300970848.85000002</v>
      </c>
      <c r="E63" s="444">
        <v>300647008.83000004</v>
      </c>
      <c r="F63" s="444">
        <v>300647008.83000004</v>
      </c>
    </row>
    <row r="64" spans="2:6">
      <c r="B64" s="984" t="s">
        <v>1267</v>
      </c>
      <c r="C64" s="444">
        <v>302146892</v>
      </c>
      <c r="D64" s="444">
        <v>300970848.85000002</v>
      </c>
      <c r="E64" s="444">
        <v>300647008.83000004</v>
      </c>
      <c r="F64" s="444">
        <v>300647008.83000004</v>
      </c>
    </row>
    <row r="65" spans="2:7">
      <c r="B65" s="360" t="s">
        <v>1276</v>
      </c>
      <c r="C65" s="444">
        <v>1094220384</v>
      </c>
      <c r="D65" s="444">
        <v>1132865800.4500003</v>
      </c>
      <c r="E65" s="444">
        <v>1130570032.8500004</v>
      </c>
      <c r="F65" s="444">
        <v>1130570032.8500004</v>
      </c>
    </row>
    <row r="66" spans="2:7">
      <c r="B66" s="984" t="s">
        <v>1277</v>
      </c>
      <c r="C66" s="444">
        <v>1094220384</v>
      </c>
      <c r="D66" s="444">
        <v>1132865800.4500003</v>
      </c>
      <c r="E66" s="444">
        <v>1130570032.8500004</v>
      </c>
      <c r="F66" s="444">
        <v>1130570032.8500004</v>
      </c>
    </row>
    <row r="67" spans="2:7">
      <c r="B67" s="360" t="s">
        <v>775</v>
      </c>
      <c r="C67" s="444">
        <v>2644780739</v>
      </c>
      <c r="D67" s="444">
        <v>2649517652.7999997</v>
      </c>
      <c r="E67" s="444">
        <v>2491595655.9299998</v>
      </c>
      <c r="F67" s="444">
        <v>2491595655.9299998</v>
      </c>
    </row>
    <row r="68" spans="2:7">
      <c r="B68" s="984" t="s">
        <v>1270</v>
      </c>
      <c r="C68" s="444">
        <v>2644780739</v>
      </c>
      <c r="D68" s="444">
        <v>2649517652.7999997</v>
      </c>
      <c r="E68" s="444">
        <v>2491595655.9299998</v>
      </c>
      <c r="F68" s="444">
        <v>2491595655.9299998</v>
      </c>
    </row>
    <row r="69" spans="2:7">
      <c r="B69" s="360" t="s">
        <v>1278</v>
      </c>
      <c r="C69" s="444">
        <v>248968365</v>
      </c>
      <c r="D69" s="444">
        <v>231747864.78000003</v>
      </c>
      <c r="E69" s="444">
        <v>230876824.19000006</v>
      </c>
      <c r="F69" s="444">
        <v>230876824.19000006</v>
      </c>
    </row>
    <row r="70" spans="2:7">
      <c r="B70" s="984" t="s">
        <v>1269</v>
      </c>
      <c r="C70" s="444">
        <v>248968365</v>
      </c>
      <c r="D70" s="444">
        <v>231747864.78000003</v>
      </c>
      <c r="E70" s="444">
        <v>230876824.19000006</v>
      </c>
      <c r="F70" s="444">
        <v>230876824.19000006</v>
      </c>
    </row>
    <row r="71" spans="2:7">
      <c r="B71" s="360" t="s">
        <v>1279</v>
      </c>
      <c r="C71" s="444">
        <v>231148005</v>
      </c>
      <c r="D71" s="444">
        <v>240285106.92000002</v>
      </c>
      <c r="E71" s="444">
        <v>239368106.10000002</v>
      </c>
      <c r="F71" s="444">
        <v>239368106.10000002</v>
      </c>
    </row>
    <row r="72" spans="2:7">
      <c r="B72" s="984" t="s">
        <v>1269</v>
      </c>
      <c r="C72" s="444">
        <v>231148005</v>
      </c>
      <c r="D72" s="444">
        <v>240285106.92000002</v>
      </c>
      <c r="E72" s="444">
        <v>239368106.10000002</v>
      </c>
      <c r="F72" s="444">
        <v>239368106.10000002</v>
      </c>
    </row>
    <row r="73" spans="2:7">
      <c r="B73" s="358" t="s">
        <v>1280</v>
      </c>
      <c r="C73" s="980">
        <v>2481231381</v>
      </c>
      <c r="D73" s="980">
        <v>2266052999.9799995</v>
      </c>
      <c r="E73" s="980">
        <v>2266052999.9799995</v>
      </c>
      <c r="F73" s="980">
        <v>2266052999.9799995</v>
      </c>
      <c r="G73" s="363"/>
    </row>
    <row r="74" spans="2:7">
      <c r="B74" s="360" t="s">
        <v>1281</v>
      </c>
      <c r="C74" s="444">
        <v>2481231381</v>
      </c>
      <c r="D74" s="444">
        <v>2266052999.9799995</v>
      </c>
      <c r="E74" s="444">
        <v>2266052999.9799995</v>
      </c>
      <c r="F74" s="444">
        <v>2266052999.9799995</v>
      </c>
    </row>
    <row r="75" spans="2:7">
      <c r="B75" s="984" t="s">
        <v>1282</v>
      </c>
      <c r="C75" s="444">
        <v>2466391365</v>
      </c>
      <c r="D75" s="444">
        <v>2265679966.1499996</v>
      </c>
      <c r="E75" s="444">
        <v>2265679966.1499996</v>
      </c>
      <c r="F75" s="444">
        <v>2265679966.1499996</v>
      </c>
    </row>
    <row r="76" spans="2:7">
      <c r="B76" s="984" t="s">
        <v>1242</v>
      </c>
      <c r="C76" s="444">
        <v>14840016</v>
      </c>
      <c r="D76" s="444">
        <v>373033.83</v>
      </c>
      <c r="E76" s="444">
        <v>373033.83</v>
      </c>
      <c r="F76" s="444">
        <v>373033.83</v>
      </c>
    </row>
    <row r="77" spans="2:7">
      <c r="B77" s="358" t="s">
        <v>1283</v>
      </c>
      <c r="C77" s="980">
        <v>16543924520</v>
      </c>
      <c r="D77" s="980">
        <v>19386312162.18</v>
      </c>
      <c r="E77" s="980">
        <v>19130606282.560001</v>
      </c>
      <c r="F77" s="980">
        <v>19130606282.560001</v>
      </c>
    </row>
    <row r="78" spans="2:7">
      <c r="B78" s="360" t="s">
        <v>1284</v>
      </c>
      <c r="C78" s="444">
        <v>3199637518</v>
      </c>
      <c r="D78" s="444">
        <v>9053118075.6900005</v>
      </c>
      <c r="E78" s="444">
        <v>9033341570.2000008</v>
      </c>
      <c r="F78" s="444">
        <v>9033341570.2000008</v>
      </c>
    </row>
    <row r="79" spans="2:7">
      <c r="B79" s="984" t="s">
        <v>1248</v>
      </c>
      <c r="C79" s="444">
        <v>2609284279</v>
      </c>
      <c r="D79" s="444">
        <v>659711317.93000042</v>
      </c>
      <c r="E79" s="444">
        <v>640688098.45000052</v>
      </c>
      <c r="F79" s="444">
        <v>640688098.45000052</v>
      </c>
    </row>
    <row r="80" spans="2:7">
      <c r="B80" s="984" t="s">
        <v>1285</v>
      </c>
      <c r="C80" s="444">
        <v>16000000</v>
      </c>
      <c r="D80" s="444">
        <v>8974795.4900000002</v>
      </c>
      <c r="E80" s="444">
        <v>8221509.4800000004</v>
      </c>
      <c r="F80" s="444">
        <v>8221509.4800000004</v>
      </c>
    </row>
    <row r="81" spans="2:7">
      <c r="B81" s="984" t="s">
        <v>1286</v>
      </c>
      <c r="C81" s="444">
        <v>95000000</v>
      </c>
      <c r="D81" s="444">
        <v>5078723.2699999996</v>
      </c>
      <c r="E81" s="444">
        <v>5078723.2699999996</v>
      </c>
      <c r="F81" s="444">
        <v>5078723.2699999996</v>
      </c>
    </row>
    <row r="82" spans="2:7">
      <c r="B82" s="984" t="s">
        <v>1250</v>
      </c>
      <c r="C82" s="444">
        <v>479353239</v>
      </c>
      <c r="D82" s="444">
        <v>8379353239</v>
      </c>
      <c r="E82" s="444">
        <v>8379353239</v>
      </c>
      <c r="F82" s="444">
        <v>8379353239</v>
      </c>
      <c r="G82" s="360"/>
    </row>
    <row r="83" spans="2:7">
      <c r="B83" s="360" t="s">
        <v>1287</v>
      </c>
      <c r="C83" s="444">
        <v>4109834240</v>
      </c>
      <c r="D83" s="444">
        <v>2504187506.9399986</v>
      </c>
      <c r="E83" s="444">
        <v>2441939873.0799985</v>
      </c>
      <c r="F83" s="444">
        <v>2441939873.0799985</v>
      </c>
      <c r="G83" s="984"/>
    </row>
    <row r="84" spans="2:7">
      <c r="B84" s="984" t="s">
        <v>1288</v>
      </c>
      <c r="C84" s="444">
        <v>4109834240</v>
      </c>
      <c r="D84" s="444">
        <v>2504187506.9399986</v>
      </c>
      <c r="E84" s="444">
        <v>2441939873.0799985</v>
      </c>
      <c r="F84" s="444">
        <v>2441939873.0799985</v>
      </c>
      <c r="G84" s="360"/>
    </row>
    <row r="85" spans="2:7">
      <c r="B85" s="984" t="s">
        <v>1289</v>
      </c>
      <c r="C85" s="444">
        <v>3993718403</v>
      </c>
      <c r="D85" s="444">
        <v>3696092021.0799999</v>
      </c>
      <c r="E85" s="444">
        <v>3686602259.4299998</v>
      </c>
      <c r="F85" s="444">
        <v>3686602259.4299998</v>
      </c>
      <c r="G85" s="984"/>
    </row>
    <row r="86" spans="2:7">
      <c r="B86" s="984" t="s">
        <v>1290</v>
      </c>
      <c r="C86" s="444">
        <v>3993718403</v>
      </c>
      <c r="D86" s="444">
        <v>3696092021.0799999</v>
      </c>
      <c r="E86" s="444">
        <v>3686602259.4299998</v>
      </c>
      <c r="F86" s="444">
        <v>3686602259.4299998</v>
      </c>
      <c r="G86" s="360"/>
    </row>
    <row r="87" spans="2:7">
      <c r="B87" s="984" t="s">
        <v>1291</v>
      </c>
      <c r="C87" s="444">
        <v>93076099</v>
      </c>
      <c r="D87" s="444">
        <v>126961263.86</v>
      </c>
      <c r="E87" s="444">
        <v>126951204.86</v>
      </c>
      <c r="F87" s="444">
        <v>126951204.86</v>
      </c>
      <c r="G87" s="984"/>
    </row>
    <row r="88" spans="2:7">
      <c r="B88" s="984" t="s">
        <v>1285</v>
      </c>
      <c r="C88" s="444">
        <v>93076099</v>
      </c>
      <c r="D88" s="444">
        <v>126961263.86</v>
      </c>
      <c r="E88" s="444">
        <v>126951204.86</v>
      </c>
      <c r="F88" s="444">
        <v>126951204.86</v>
      </c>
      <c r="G88" s="360"/>
    </row>
    <row r="89" spans="2:7">
      <c r="B89" s="984" t="s">
        <v>1292</v>
      </c>
      <c r="C89" s="444">
        <v>253456268</v>
      </c>
      <c r="D89" s="444">
        <v>302962315.28999996</v>
      </c>
      <c r="E89" s="444">
        <v>300608693.76999986</v>
      </c>
      <c r="F89" s="444">
        <v>300608693.76999986</v>
      </c>
      <c r="G89" s="984"/>
    </row>
    <row r="90" spans="2:7">
      <c r="B90" s="984" t="s">
        <v>1293</v>
      </c>
      <c r="C90" s="444">
        <v>253456268</v>
      </c>
      <c r="D90" s="444">
        <v>302962315.28999996</v>
      </c>
      <c r="E90" s="444">
        <v>300608693.76999986</v>
      </c>
      <c r="F90" s="444">
        <v>300608693.76999986</v>
      </c>
      <c r="G90" s="360"/>
    </row>
    <row r="91" spans="2:7">
      <c r="B91" s="360" t="s">
        <v>1294</v>
      </c>
      <c r="C91" s="444">
        <v>4161248089</v>
      </c>
      <c r="D91" s="444">
        <v>3203666945.1100016</v>
      </c>
      <c r="E91" s="444">
        <v>3051001157.0500007</v>
      </c>
      <c r="F91" s="444">
        <v>3051001157.0500007</v>
      </c>
      <c r="G91" s="984"/>
    </row>
    <row r="92" spans="2:7">
      <c r="B92" s="984" t="s">
        <v>1295</v>
      </c>
      <c r="C92" s="444">
        <v>4161248089</v>
      </c>
      <c r="D92" s="444">
        <v>3203666945.1100016</v>
      </c>
      <c r="E92" s="444">
        <v>3051001157.0500007</v>
      </c>
      <c r="F92" s="444">
        <v>3051001157.0500007</v>
      </c>
      <c r="G92" s="360"/>
    </row>
    <row r="93" spans="2:7">
      <c r="B93" s="360" t="s">
        <v>1296</v>
      </c>
      <c r="C93" s="444">
        <v>732953903</v>
      </c>
      <c r="D93" s="444">
        <v>499324034.2100001</v>
      </c>
      <c r="E93" s="444">
        <v>490161524.17000014</v>
      </c>
      <c r="F93" s="444">
        <v>490161524.17000014</v>
      </c>
      <c r="G93" s="984"/>
    </row>
    <row r="94" spans="2:7" ht="15.75" thickBot="1">
      <c r="B94" s="984" t="s">
        <v>1286</v>
      </c>
      <c r="C94" s="444">
        <v>732953903</v>
      </c>
      <c r="D94" s="444">
        <v>499324034.2100001</v>
      </c>
      <c r="E94" s="444">
        <v>490161524.17000014</v>
      </c>
      <c r="F94" s="444">
        <v>490161524.17000014</v>
      </c>
    </row>
    <row r="95" spans="2:7">
      <c r="B95" s="1006" t="s">
        <v>776</v>
      </c>
      <c r="C95" s="1007">
        <v>50918592846</v>
      </c>
      <c r="D95" s="1007">
        <v>55294450120.119995</v>
      </c>
      <c r="E95" s="1007">
        <v>55170094199.660019</v>
      </c>
      <c r="F95" s="1007">
        <v>55170094199.660019</v>
      </c>
    </row>
    <row r="96" spans="2:7">
      <c r="B96" s="358" t="s">
        <v>1297</v>
      </c>
      <c r="C96" s="980">
        <v>28972374348</v>
      </c>
      <c r="D96" s="980">
        <v>32588655038.749996</v>
      </c>
      <c r="E96" s="980">
        <v>32493321446.219997</v>
      </c>
      <c r="F96" s="980">
        <v>32493321446.219997</v>
      </c>
    </row>
    <row r="97" spans="2:6">
      <c r="B97" s="360" t="s">
        <v>1298</v>
      </c>
      <c r="C97" s="444">
        <v>26733253976</v>
      </c>
      <c r="D97" s="444">
        <v>30109503672.119999</v>
      </c>
      <c r="E97" s="444">
        <v>30021629419.669998</v>
      </c>
      <c r="F97" s="444">
        <v>30021629419.669998</v>
      </c>
    </row>
    <row r="98" spans="2:6">
      <c r="B98" s="984" t="s">
        <v>1248</v>
      </c>
      <c r="C98" s="444">
        <v>1963574926</v>
      </c>
      <c r="D98" s="444">
        <v>1629005392.6800003</v>
      </c>
      <c r="E98" s="444">
        <v>1559061981.6099992</v>
      </c>
      <c r="F98" s="444">
        <v>1559061981.6099992</v>
      </c>
    </row>
    <row r="99" spans="2:6">
      <c r="B99" s="984" t="s">
        <v>1299</v>
      </c>
      <c r="C99" s="444">
        <v>369875789</v>
      </c>
      <c r="D99" s="444">
        <v>228361979.03999993</v>
      </c>
      <c r="E99" s="444">
        <v>226693537.3499999</v>
      </c>
      <c r="F99" s="444">
        <v>226693537.3499999</v>
      </c>
    </row>
    <row r="100" spans="2:6">
      <c r="B100" s="984" t="s">
        <v>1300</v>
      </c>
      <c r="C100" s="444">
        <v>78236325</v>
      </c>
      <c r="D100" s="444">
        <v>52613806.640000001</v>
      </c>
      <c r="E100" s="444">
        <v>52594190.329999998</v>
      </c>
      <c r="F100" s="444">
        <v>52594190.329999998</v>
      </c>
    </row>
    <row r="101" spans="2:6">
      <c r="B101" s="984" t="s">
        <v>1301</v>
      </c>
      <c r="C101" s="444">
        <v>49822590</v>
      </c>
      <c r="D101" s="444">
        <v>126501021.60000001</v>
      </c>
      <c r="E101" s="444">
        <v>124534624.10000001</v>
      </c>
      <c r="F101" s="444">
        <v>124534624.10000001</v>
      </c>
    </row>
    <row r="102" spans="2:6">
      <c r="B102" s="984" t="s">
        <v>1302</v>
      </c>
      <c r="C102" s="444">
        <v>1237327951</v>
      </c>
      <c r="D102" s="444">
        <v>787280710.07000005</v>
      </c>
      <c r="E102" s="444">
        <v>773117946.18999982</v>
      </c>
      <c r="F102" s="444">
        <v>773117946.18999982</v>
      </c>
    </row>
    <row r="103" spans="2:6">
      <c r="B103" s="984" t="s">
        <v>1242</v>
      </c>
      <c r="C103" s="444">
        <v>508289136</v>
      </c>
      <c r="D103" s="444">
        <v>870115901.01000011</v>
      </c>
      <c r="E103" s="444">
        <v>870002279.01000011</v>
      </c>
      <c r="F103" s="444">
        <v>870002279.01000011</v>
      </c>
    </row>
    <row r="104" spans="2:6">
      <c r="B104" s="984" t="s">
        <v>1250</v>
      </c>
      <c r="C104" s="444">
        <v>22526127259</v>
      </c>
      <c r="D104" s="444">
        <v>26415624861.079998</v>
      </c>
      <c r="E104" s="444">
        <v>26415624861.079998</v>
      </c>
      <c r="F104" s="444">
        <v>26415624861.079998</v>
      </c>
    </row>
    <row r="105" spans="2:6">
      <c r="B105" s="360" t="s">
        <v>1303</v>
      </c>
      <c r="C105" s="444">
        <v>1861470301</v>
      </c>
      <c r="D105" s="444">
        <v>2085775409.6399992</v>
      </c>
      <c r="E105" s="444">
        <v>2079437913.6199992</v>
      </c>
      <c r="F105" s="444">
        <v>2079437913.6199992</v>
      </c>
    </row>
    <row r="106" spans="2:6">
      <c r="B106" s="984" t="s">
        <v>1300</v>
      </c>
      <c r="C106" s="444">
        <v>1861470301</v>
      </c>
      <c r="D106" s="444">
        <v>2085775409.6399992</v>
      </c>
      <c r="E106" s="444">
        <v>2079437913.6199992</v>
      </c>
      <c r="F106" s="444">
        <v>2079437913.6199992</v>
      </c>
    </row>
    <row r="107" spans="2:6">
      <c r="B107" s="360" t="s">
        <v>1304</v>
      </c>
      <c r="C107" s="444">
        <v>116611243</v>
      </c>
      <c r="D107" s="444">
        <v>114971604.04000001</v>
      </c>
      <c r="E107" s="444">
        <v>114631416.84999999</v>
      </c>
      <c r="F107" s="444">
        <v>114631416.84999999</v>
      </c>
    </row>
    <row r="108" spans="2:6">
      <c r="B108" s="984" t="s">
        <v>1301</v>
      </c>
      <c r="C108" s="444">
        <v>116611243</v>
      </c>
      <c r="D108" s="444">
        <v>114971604.04000001</v>
      </c>
      <c r="E108" s="444">
        <v>114631416.84999999</v>
      </c>
      <c r="F108" s="444">
        <v>114631416.84999999</v>
      </c>
    </row>
    <row r="109" spans="2:6">
      <c r="B109" s="360" t="s">
        <v>1305</v>
      </c>
      <c r="C109" s="444">
        <v>93821253</v>
      </c>
      <c r="D109" s="444">
        <v>121417941.70999995</v>
      </c>
      <c r="E109" s="444">
        <v>121337690.67999996</v>
      </c>
      <c r="F109" s="444">
        <v>121337690.67999996</v>
      </c>
    </row>
    <row r="110" spans="2:6">
      <c r="B110" s="984" t="s">
        <v>1306</v>
      </c>
      <c r="C110" s="444">
        <v>93821253</v>
      </c>
      <c r="D110" s="444">
        <v>121417941.70999995</v>
      </c>
      <c r="E110" s="444">
        <v>121337690.67999996</v>
      </c>
      <c r="F110" s="444">
        <v>121337690.67999996</v>
      </c>
    </row>
    <row r="111" spans="2:6">
      <c r="B111" s="360" t="s">
        <v>1307</v>
      </c>
      <c r="C111" s="444">
        <v>28358299</v>
      </c>
      <c r="D111" s="444">
        <v>26123769.939999994</v>
      </c>
      <c r="E111" s="444">
        <v>25977299.969999999</v>
      </c>
      <c r="F111" s="444">
        <v>25977299.969999999</v>
      </c>
    </row>
    <row r="112" spans="2:6">
      <c r="B112" s="984" t="s">
        <v>1306</v>
      </c>
      <c r="C112" s="444">
        <v>28358299</v>
      </c>
      <c r="D112" s="444">
        <v>26123769.939999994</v>
      </c>
      <c r="E112" s="444">
        <v>25977299.969999999</v>
      </c>
      <c r="F112" s="444">
        <v>25977299.969999999</v>
      </c>
    </row>
    <row r="113" spans="2:6">
      <c r="B113" s="360" t="s">
        <v>1308</v>
      </c>
      <c r="C113" s="444">
        <v>51118732</v>
      </c>
      <c r="D113" s="444">
        <v>49005720.099999979</v>
      </c>
      <c r="E113" s="444">
        <v>48921751.199999973</v>
      </c>
      <c r="F113" s="444">
        <v>48921751.199999973</v>
      </c>
    </row>
    <row r="114" spans="2:6">
      <c r="B114" s="984" t="s">
        <v>1306</v>
      </c>
      <c r="C114" s="444">
        <v>51118732</v>
      </c>
      <c r="D114" s="444">
        <v>49005720.099999979</v>
      </c>
      <c r="E114" s="444">
        <v>48921751.199999973</v>
      </c>
      <c r="F114" s="444">
        <v>48921751.199999973</v>
      </c>
    </row>
    <row r="115" spans="2:6">
      <c r="B115" s="360" t="s">
        <v>1309</v>
      </c>
      <c r="C115" s="444">
        <v>23016787</v>
      </c>
      <c r="D115" s="444">
        <v>22791737</v>
      </c>
      <c r="E115" s="444">
        <v>22771404.77</v>
      </c>
      <c r="F115" s="444">
        <v>22771404.77</v>
      </c>
    </row>
    <row r="116" spans="2:6">
      <c r="B116" s="984" t="s">
        <v>1306</v>
      </c>
      <c r="C116" s="444">
        <v>23016787</v>
      </c>
      <c r="D116" s="444">
        <v>22791737</v>
      </c>
      <c r="E116" s="444">
        <v>22771404.77</v>
      </c>
      <c r="F116" s="444">
        <v>22771404.77</v>
      </c>
    </row>
    <row r="117" spans="2:6">
      <c r="B117" s="360" t="s">
        <v>1310</v>
      </c>
      <c r="C117" s="444">
        <v>19492186</v>
      </c>
      <c r="D117" s="444">
        <v>19418157.739999998</v>
      </c>
      <c r="E117" s="444">
        <v>19418151.389999993</v>
      </c>
      <c r="F117" s="444">
        <v>19418151.389999993</v>
      </c>
    </row>
    <row r="118" spans="2:6">
      <c r="B118" s="984" t="s">
        <v>1306</v>
      </c>
      <c r="C118" s="444">
        <v>19492186</v>
      </c>
      <c r="D118" s="444">
        <v>19418157.739999998</v>
      </c>
      <c r="E118" s="444">
        <v>19418151.389999993</v>
      </c>
      <c r="F118" s="444">
        <v>19418151.389999993</v>
      </c>
    </row>
    <row r="119" spans="2:6">
      <c r="B119" s="360" t="s">
        <v>1311</v>
      </c>
      <c r="C119" s="444">
        <v>18068931</v>
      </c>
      <c r="D119" s="444">
        <v>17274867.500000004</v>
      </c>
      <c r="E119" s="444">
        <v>17266734.170000002</v>
      </c>
      <c r="F119" s="444">
        <v>17266734.170000002</v>
      </c>
    </row>
    <row r="120" spans="2:6">
      <c r="B120" s="984" t="s">
        <v>1306</v>
      </c>
      <c r="C120" s="444">
        <v>18068931</v>
      </c>
      <c r="D120" s="444">
        <v>17274867.500000004</v>
      </c>
      <c r="E120" s="444">
        <v>17266734.170000002</v>
      </c>
      <c r="F120" s="444">
        <v>17266734.170000002</v>
      </c>
    </row>
    <row r="121" spans="2:6">
      <c r="B121" s="360" t="s">
        <v>1312</v>
      </c>
      <c r="C121" s="444">
        <v>27162640</v>
      </c>
      <c r="D121" s="444">
        <v>22372158.959999997</v>
      </c>
      <c r="E121" s="444">
        <v>21929663.899999995</v>
      </c>
      <c r="F121" s="444">
        <v>21929663.899999995</v>
      </c>
    </row>
    <row r="122" spans="2:6">
      <c r="B122" s="984" t="s">
        <v>1306</v>
      </c>
      <c r="C122" s="444">
        <v>27162640</v>
      </c>
      <c r="D122" s="444">
        <v>22372158.959999997</v>
      </c>
      <c r="E122" s="444">
        <v>21929663.899999995</v>
      </c>
      <c r="F122" s="444">
        <v>21929663.899999995</v>
      </c>
    </row>
    <row r="123" spans="2:6">
      <c r="B123" s="358" t="s">
        <v>1313</v>
      </c>
      <c r="C123" s="980">
        <v>21946218498</v>
      </c>
      <c r="D123" s="980">
        <v>22705795081.369999</v>
      </c>
      <c r="E123" s="980">
        <v>22676772753.440006</v>
      </c>
      <c r="F123" s="980">
        <v>22676772753.440006</v>
      </c>
    </row>
    <row r="124" spans="2:6">
      <c r="B124" s="360" t="s">
        <v>1314</v>
      </c>
      <c r="C124" s="444">
        <v>19743565177</v>
      </c>
      <c r="D124" s="444">
        <v>20048752733.459999</v>
      </c>
      <c r="E124" s="444">
        <v>20030518631.110008</v>
      </c>
      <c r="F124" s="444">
        <v>20030518631.110008</v>
      </c>
    </row>
    <row r="125" spans="2:6">
      <c r="B125" s="984" t="s">
        <v>1315</v>
      </c>
      <c r="C125" s="444">
        <v>19113068016</v>
      </c>
      <c r="D125" s="444">
        <v>19434823656.610001</v>
      </c>
      <c r="E125" s="444">
        <v>19421214019.320007</v>
      </c>
      <c r="F125" s="444">
        <v>19421214019.320007</v>
      </c>
    </row>
    <row r="126" spans="2:6">
      <c r="B126" s="984" t="s">
        <v>1302</v>
      </c>
      <c r="C126" s="444">
        <v>630497161</v>
      </c>
      <c r="D126" s="444">
        <v>613929076.85000002</v>
      </c>
      <c r="E126" s="444">
        <v>609304611.78999996</v>
      </c>
      <c r="F126" s="444">
        <v>609304611.78999996</v>
      </c>
    </row>
    <row r="127" spans="2:6">
      <c r="B127" s="360" t="s">
        <v>1316</v>
      </c>
      <c r="C127" s="444">
        <v>160228034</v>
      </c>
      <c r="D127" s="444">
        <v>156354916.06999999</v>
      </c>
      <c r="E127" s="444">
        <v>156339483.28</v>
      </c>
      <c r="F127" s="444">
        <v>156339483.28</v>
      </c>
    </row>
    <row r="128" spans="2:6">
      <c r="B128" s="984" t="s">
        <v>1317</v>
      </c>
      <c r="C128" s="444">
        <v>160228034</v>
      </c>
      <c r="D128" s="444">
        <v>156354916.06999999</v>
      </c>
      <c r="E128" s="444">
        <v>156339483.28</v>
      </c>
      <c r="F128" s="444">
        <v>156339483.28</v>
      </c>
    </row>
    <row r="129" spans="2:7">
      <c r="B129" s="360" t="s">
        <v>1318</v>
      </c>
      <c r="C129" s="444">
        <v>467397269</v>
      </c>
      <c r="D129" s="444">
        <v>498000370.98999995</v>
      </c>
      <c r="E129" s="444">
        <v>493244650.54999995</v>
      </c>
      <c r="F129" s="444">
        <v>493244650.54999995</v>
      </c>
    </row>
    <row r="130" spans="2:7">
      <c r="B130" s="984" t="s">
        <v>1315</v>
      </c>
      <c r="C130" s="444">
        <v>467397269</v>
      </c>
      <c r="D130" s="444">
        <v>498000370.98999995</v>
      </c>
      <c r="E130" s="444">
        <v>493244650.54999995</v>
      </c>
      <c r="F130" s="444">
        <v>493244650.54999995</v>
      </c>
    </row>
    <row r="131" spans="2:7">
      <c r="B131" s="360" t="s">
        <v>1319</v>
      </c>
      <c r="C131" s="444">
        <v>1197941910</v>
      </c>
      <c r="D131" s="444">
        <v>1194791360.2</v>
      </c>
      <c r="E131" s="444">
        <v>1193065386.6600001</v>
      </c>
      <c r="F131" s="444">
        <v>1193065386.6600001</v>
      </c>
    </row>
    <row r="132" spans="2:7">
      <c r="B132" s="984" t="s">
        <v>1320</v>
      </c>
      <c r="C132" s="444">
        <v>1197941910</v>
      </c>
      <c r="D132" s="444">
        <v>1194791360.2</v>
      </c>
      <c r="E132" s="444">
        <v>1193065386.6600001</v>
      </c>
      <c r="F132" s="444">
        <v>1193065386.6600001</v>
      </c>
    </row>
    <row r="133" spans="2:7">
      <c r="B133" s="360" t="s">
        <v>1321</v>
      </c>
      <c r="C133" s="444">
        <v>70754867</v>
      </c>
      <c r="D133" s="444">
        <v>77896453.280000001</v>
      </c>
      <c r="E133" s="444">
        <v>77896451.679999992</v>
      </c>
      <c r="F133" s="444">
        <v>77896451.679999992</v>
      </c>
    </row>
    <row r="134" spans="2:7">
      <c r="B134" s="984" t="s">
        <v>1322</v>
      </c>
      <c r="C134" s="444">
        <v>70754867</v>
      </c>
      <c r="D134" s="444">
        <v>77896453.280000001</v>
      </c>
      <c r="E134" s="444">
        <v>77896451.679999992</v>
      </c>
      <c r="F134" s="444">
        <v>77896451.679999992</v>
      </c>
    </row>
    <row r="135" spans="2:7">
      <c r="B135" s="360" t="s">
        <v>1323</v>
      </c>
      <c r="C135" s="444">
        <v>247255892</v>
      </c>
      <c r="D135" s="444">
        <v>662808261.6099999</v>
      </c>
      <c r="E135" s="444">
        <v>658517164.39999998</v>
      </c>
      <c r="F135" s="444">
        <v>658517164.39999998</v>
      </c>
    </row>
    <row r="136" spans="2:7">
      <c r="B136" s="984" t="s">
        <v>1322</v>
      </c>
      <c r="C136" s="444">
        <v>247255892</v>
      </c>
      <c r="D136" s="444">
        <v>662808261.6099999</v>
      </c>
      <c r="E136" s="444">
        <v>658517164.39999998</v>
      </c>
      <c r="F136" s="444">
        <v>658517164.39999998</v>
      </c>
    </row>
    <row r="137" spans="2:7">
      <c r="B137" s="360" t="s">
        <v>1324</v>
      </c>
      <c r="C137" s="444">
        <v>59075349</v>
      </c>
      <c r="D137" s="444">
        <v>67190985.760000005</v>
      </c>
      <c r="E137" s="444">
        <v>67190985.760000005</v>
      </c>
      <c r="F137" s="444">
        <v>67190985.760000005</v>
      </c>
    </row>
    <row r="138" spans="2:7" ht="15.75" thickBot="1">
      <c r="B138" s="984" t="s">
        <v>1322</v>
      </c>
      <c r="C138" s="444">
        <v>59075349</v>
      </c>
      <c r="D138" s="444">
        <v>67190985.760000005</v>
      </c>
      <c r="E138" s="444">
        <v>67190985.760000005</v>
      </c>
      <c r="F138" s="444">
        <v>67190985.760000005</v>
      </c>
    </row>
    <row r="139" spans="2:7">
      <c r="B139" s="1006" t="s">
        <v>725</v>
      </c>
      <c r="C139" s="1007">
        <v>41821269281</v>
      </c>
      <c r="D139" s="1007">
        <v>42602671552.110001</v>
      </c>
      <c r="E139" s="1007">
        <v>42513800683.379997</v>
      </c>
      <c r="F139" s="1007">
        <v>42513800683.379997</v>
      </c>
    </row>
    <row r="140" spans="2:7">
      <c r="B140" s="358" t="s">
        <v>1325</v>
      </c>
      <c r="C140" s="980">
        <v>15597205319</v>
      </c>
      <c r="D140" s="980">
        <v>15261777251.700005</v>
      </c>
      <c r="E140" s="980">
        <v>15222660538.140001</v>
      </c>
      <c r="F140" s="980">
        <v>15222660538.140001</v>
      </c>
    </row>
    <row r="141" spans="2:7">
      <c r="B141" s="360" t="s">
        <v>1326</v>
      </c>
      <c r="C141" s="444">
        <v>11432135219</v>
      </c>
      <c r="D141" s="444">
        <v>10755137765.200001</v>
      </c>
      <c r="E141" s="444">
        <v>10718314183.75</v>
      </c>
      <c r="F141" s="444">
        <v>10718314183.75</v>
      </c>
    </row>
    <row r="142" spans="2:7">
      <c r="B142" s="984" t="s">
        <v>1248</v>
      </c>
      <c r="C142" s="444">
        <v>4665182681</v>
      </c>
      <c r="D142" s="444">
        <v>3682149287.0499997</v>
      </c>
      <c r="E142" s="444">
        <v>3645325829.1800003</v>
      </c>
      <c r="F142" s="444">
        <v>3645325829.1800003</v>
      </c>
    </row>
    <row r="143" spans="2:7">
      <c r="B143" s="984" t="s">
        <v>1242</v>
      </c>
      <c r="C143" s="444">
        <v>6766952538</v>
      </c>
      <c r="D143" s="444">
        <v>7072988478.1500006</v>
      </c>
      <c r="E143" s="444">
        <v>7072988354.5700006</v>
      </c>
      <c r="F143" s="444">
        <v>7072988354.5700006</v>
      </c>
      <c r="G143" s="360"/>
    </row>
    <row r="144" spans="2:7">
      <c r="B144" s="360" t="s">
        <v>1327</v>
      </c>
      <c r="C144" s="444">
        <v>740326493</v>
      </c>
      <c r="D144" s="444">
        <v>766558043.65000021</v>
      </c>
      <c r="E144" s="444">
        <v>766557691.30000007</v>
      </c>
      <c r="F144" s="444">
        <v>766557691.30000007</v>
      </c>
      <c r="G144" s="984"/>
    </row>
    <row r="145" spans="2:7">
      <c r="B145" s="984" t="s">
        <v>1328</v>
      </c>
      <c r="C145" s="444">
        <v>740326493</v>
      </c>
      <c r="D145" s="444">
        <v>766558043.65000021</v>
      </c>
      <c r="E145" s="444">
        <v>766557691.30000007</v>
      </c>
      <c r="F145" s="444">
        <v>766557691.30000007</v>
      </c>
      <c r="G145" s="360"/>
    </row>
    <row r="146" spans="2:7">
      <c r="B146" s="360" t="s">
        <v>1329</v>
      </c>
      <c r="C146" s="444">
        <v>33018941</v>
      </c>
      <c r="D146" s="444">
        <v>32614352.930000007</v>
      </c>
      <c r="E146" s="444">
        <v>32578762.840000007</v>
      </c>
      <c r="F146" s="444">
        <v>32578762.840000007</v>
      </c>
      <c r="G146" s="984"/>
    </row>
    <row r="147" spans="2:7">
      <c r="B147" s="984" t="s">
        <v>1330</v>
      </c>
      <c r="C147" s="444">
        <v>33018941</v>
      </c>
      <c r="D147" s="444">
        <v>32614352.930000007</v>
      </c>
      <c r="E147" s="444">
        <v>32578762.840000007</v>
      </c>
      <c r="F147" s="444">
        <v>32578762.840000007</v>
      </c>
      <c r="G147" s="360"/>
    </row>
    <row r="148" spans="2:7">
      <c r="B148" s="360" t="s">
        <v>1331</v>
      </c>
      <c r="C148" s="444">
        <v>93378798</v>
      </c>
      <c r="D148" s="444">
        <v>93377228.25</v>
      </c>
      <c r="E148" s="444">
        <v>93377228.25</v>
      </c>
      <c r="F148" s="444">
        <v>93377228.25</v>
      </c>
      <c r="G148" s="984"/>
    </row>
    <row r="149" spans="2:7">
      <c r="B149" s="984" t="s">
        <v>1330</v>
      </c>
      <c r="C149" s="444">
        <v>93378798</v>
      </c>
      <c r="D149" s="444">
        <v>93377228.25</v>
      </c>
      <c r="E149" s="444">
        <v>93377228.25</v>
      </c>
      <c r="F149" s="444">
        <v>93377228.25</v>
      </c>
      <c r="G149" s="360"/>
    </row>
    <row r="150" spans="2:7">
      <c r="B150" s="360" t="s">
        <v>1332</v>
      </c>
      <c r="C150" s="444">
        <v>405999360</v>
      </c>
      <c r="D150" s="444">
        <v>865632241.54999983</v>
      </c>
      <c r="E150" s="444">
        <v>864400759.04999995</v>
      </c>
      <c r="F150" s="444">
        <v>864400759.04999995</v>
      </c>
      <c r="G150" s="984"/>
    </row>
    <row r="151" spans="2:7">
      <c r="B151" s="984" t="s">
        <v>1330</v>
      </c>
      <c r="C151" s="444">
        <v>405999360</v>
      </c>
      <c r="D151" s="444">
        <v>865632241.54999983</v>
      </c>
      <c r="E151" s="444">
        <v>864400759.04999995</v>
      </c>
      <c r="F151" s="444">
        <v>864400759.04999995</v>
      </c>
      <c r="G151" s="360"/>
    </row>
    <row r="152" spans="2:7">
      <c r="B152" s="360" t="s">
        <v>1333</v>
      </c>
      <c r="C152" s="444">
        <v>44703019</v>
      </c>
      <c r="D152" s="444">
        <v>47787421.839999996</v>
      </c>
      <c r="E152" s="444">
        <v>47787421.839999996</v>
      </c>
      <c r="F152" s="444">
        <v>47787421.839999996</v>
      </c>
      <c r="G152" s="984"/>
    </row>
    <row r="153" spans="2:7">
      <c r="B153" s="984" t="s">
        <v>1334</v>
      </c>
      <c r="C153" s="444">
        <v>44703019</v>
      </c>
      <c r="D153" s="444">
        <v>47787421.839999996</v>
      </c>
      <c r="E153" s="444">
        <v>47787421.839999996</v>
      </c>
      <c r="F153" s="444">
        <v>47787421.839999996</v>
      </c>
      <c r="G153" s="360"/>
    </row>
    <row r="154" spans="2:7">
      <c r="B154" s="360" t="s">
        <v>1335</v>
      </c>
      <c r="C154" s="444">
        <v>47931484</v>
      </c>
      <c r="D154" s="444">
        <v>45443050.199999988</v>
      </c>
      <c r="E154" s="444">
        <v>45440029.999999993</v>
      </c>
      <c r="F154" s="444">
        <v>45440029.999999993</v>
      </c>
      <c r="G154" s="984"/>
    </row>
    <row r="155" spans="2:7">
      <c r="B155" s="984" t="s">
        <v>1328</v>
      </c>
      <c r="C155" s="444">
        <v>47931484</v>
      </c>
      <c r="D155" s="444">
        <v>45443050.199999988</v>
      </c>
      <c r="E155" s="444">
        <v>45440029.999999993</v>
      </c>
      <c r="F155" s="444">
        <v>45440029.999999993</v>
      </c>
      <c r="G155" s="360"/>
    </row>
    <row r="156" spans="2:7">
      <c r="B156" s="360" t="s">
        <v>1336</v>
      </c>
      <c r="C156" s="444">
        <v>22392179</v>
      </c>
      <c r="D156" s="444">
        <v>21426325.109999999</v>
      </c>
      <c r="E156" s="444">
        <v>20960835.57</v>
      </c>
      <c r="F156" s="444">
        <v>20960835.57</v>
      </c>
      <c r="G156" s="984"/>
    </row>
    <row r="157" spans="2:7">
      <c r="B157" s="984" t="s">
        <v>1328</v>
      </c>
      <c r="C157" s="444">
        <v>22392179</v>
      </c>
      <c r="D157" s="444">
        <v>21426325.109999999</v>
      </c>
      <c r="E157" s="444">
        <v>20960835.57</v>
      </c>
      <c r="F157" s="444">
        <v>20960835.57</v>
      </c>
    </row>
    <row r="158" spans="2:7">
      <c r="B158" s="360" t="s">
        <v>1337</v>
      </c>
      <c r="C158" s="444">
        <v>26207791</v>
      </c>
      <c r="D158" s="444">
        <v>31205474.54999999</v>
      </c>
      <c r="E158" s="444">
        <v>31205281.429999992</v>
      </c>
      <c r="F158" s="444">
        <v>31205281.429999992</v>
      </c>
    </row>
    <row r="159" spans="2:7">
      <c r="B159" s="984" t="s">
        <v>1328</v>
      </c>
      <c r="C159" s="444">
        <v>26207791</v>
      </c>
      <c r="D159" s="444">
        <v>31205474.54999999</v>
      </c>
      <c r="E159" s="444">
        <v>31205281.429999992</v>
      </c>
      <c r="F159" s="444">
        <v>31205281.429999992</v>
      </c>
    </row>
    <row r="160" spans="2:7">
      <c r="B160" s="360" t="s">
        <v>1338</v>
      </c>
      <c r="C160" s="444">
        <v>35548457</v>
      </c>
      <c r="D160" s="444">
        <v>33590517.019999981</v>
      </c>
      <c r="E160" s="444">
        <v>33590016.529999986</v>
      </c>
      <c r="F160" s="444">
        <v>33590016.529999986</v>
      </c>
    </row>
    <row r="161" spans="2:6">
      <c r="B161" s="984" t="s">
        <v>1328</v>
      </c>
      <c r="C161" s="444">
        <v>35548457</v>
      </c>
      <c r="D161" s="444">
        <v>33590517.019999981</v>
      </c>
      <c r="E161" s="444">
        <v>33590016.529999986</v>
      </c>
      <c r="F161" s="444">
        <v>33590016.529999986</v>
      </c>
    </row>
    <row r="162" spans="2:6">
      <c r="B162" s="360" t="s">
        <v>1339</v>
      </c>
      <c r="C162" s="444">
        <v>25559290</v>
      </c>
      <c r="D162" s="444">
        <v>25412085.959999993</v>
      </c>
      <c r="E162" s="444">
        <v>25412085.949999992</v>
      </c>
      <c r="F162" s="444">
        <v>25412085.949999992</v>
      </c>
    </row>
    <row r="163" spans="2:6">
      <c r="B163" s="984" t="s">
        <v>1248</v>
      </c>
      <c r="C163" s="444">
        <v>25559290</v>
      </c>
      <c r="D163" s="444">
        <v>25412085.959999993</v>
      </c>
      <c r="E163" s="444">
        <v>25412085.949999992</v>
      </c>
      <c r="F163" s="444">
        <v>25412085.949999992</v>
      </c>
    </row>
    <row r="164" spans="2:6">
      <c r="B164" s="360" t="s">
        <v>1340</v>
      </c>
      <c r="C164" s="444">
        <v>539380081</v>
      </c>
      <c r="D164" s="444">
        <v>470118925.75999999</v>
      </c>
      <c r="E164" s="444">
        <v>470118009.73999995</v>
      </c>
      <c r="F164" s="444">
        <v>470118009.73999995</v>
      </c>
    </row>
    <row r="165" spans="2:6">
      <c r="B165" s="984" t="s">
        <v>1334</v>
      </c>
      <c r="C165" s="444">
        <v>539380081</v>
      </c>
      <c r="D165" s="444">
        <v>470118925.75999999</v>
      </c>
      <c r="E165" s="444">
        <v>470118009.73999995</v>
      </c>
      <c r="F165" s="444">
        <v>470118009.73999995</v>
      </c>
    </row>
    <row r="166" spans="2:6">
      <c r="B166" s="360" t="s">
        <v>1341</v>
      </c>
      <c r="C166" s="444">
        <v>58866155</v>
      </c>
      <c r="D166" s="444">
        <v>61138081.929999992</v>
      </c>
      <c r="E166" s="444">
        <v>61138081.929999992</v>
      </c>
      <c r="F166" s="444">
        <v>61138081.929999992</v>
      </c>
    </row>
    <row r="167" spans="2:6">
      <c r="B167" s="984" t="s">
        <v>1334</v>
      </c>
      <c r="C167" s="444">
        <v>58866155</v>
      </c>
      <c r="D167" s="444">
        <v>61138081.929999992</v>
      </c>
      <c r="E167" s="444">
        <v>61138081.929999992</v>
      </c>
      <c r="F167" s="444">
        <v>61138081.929999992</v>
      </c>
    </row>
    <row r="168" spans="2:6">
      <c r="B168" s="360" t="s">
        <v>1342</v>
      </c>
      <c r="C168" s="444">
        <v>108829498</v>
      </c>
      <c r="D168" s="444">
        <v>111572335.27000003</v>
      </c>
      <c r="E168" s="444">
        <v>111572332.44000001</v>
      </c>
      <c r="F168" s="444">
        <v>111572332.44000001</v>
      </c>
    </row>
    <row r="169" spans="2:6">
      <c r="B169" s="984" t="s">
        <v>1334</v>
      </c>
      <c r="C169" s="444">
        <v>108829498</v>
      </c>
      <c r="D169" s="444">
        <v>111572335.27000003</v>
      </c>
      <c r="E169" s="444">
        <v>111572332.44000001</v>
      </c>
      <c r="F169" s="444">
        <v>111572332.44000001</v>
      </c>
    </row>
    <row r="170" spans="2:6">
      <c r="B170" s="360" t="s">
        <v>1343</v>
      </c>
      <c r="C170" s="444">
        <v>55389954</v>
      </c>
      <c r="D170" s="444">
        <v>55353550.259999998</v>
      </c>
      <c r="E170" s="444">
        <v>55349499.399999999</v>
      </c>
      <c r="F170" s="444">
        <v>55349499.399999999</v>
      </c>
    </row>
    <row r="171" spans="2:6">
      <c r="B171" s="984" t="s">
        <v>1328</v>
      </c>
      <c r="C171" s="444">
        <v>55389954</v>
      </c>
      <c r="D171" s="444">
        <v>55353550.259999998</v>
      </c>
      <c r="E171" s="444">
        <v>55349499.399999999</v>
      </c>
      <c r="F171" s="444">
        <v>55349499.399999999</v>
      </c>
    </row>
    <row r="172" spans="2:6">
      <c r="B172" s="360" t="s">
        <v>1344</v>
      </c>
      <c r="C172" s="444">
        <v>67114391</v>
      </c>
      <c r="D172" s="444">
        <v>66958553.270000003</v>
      </c>
      <c r="E172" s="444">
        <v>66958551.649999999</v>
      </c>
      <c r="F172" s="444">
        <v>66958551.649999999</v>
      </c>
    </row>
    <row r="173" spans="2:6">
      <c r="B173" s="984" t="s">
        <v>1334</v>
      </c>
      <c r="C173" s="444">
        <v>67114391</v>
      </c>
      <c r="D173" s="444">
        <v>66958553.270000003</v>
      </c>
      <c r="E173" s="444">
        <v>66958551.649999999</v>
      </c>
      <c r="F173" s="444">
        <v>66958551.649999999</v>
      </c>
    </row>
    <row r="174" spans="2:6">
      <c r="B174" s="360" t="s">
        <v>1345</v>
      </c>
      <c r="C174" s="444">
        <v>332301706</v>
      </c>
      <c r="D174" s="444">
        <v>339010929.86999995</v>
      </c>
      <c r="E174" s="444">
        <v>339010929.17999995</v>
      </c>
      <c r="F174" s="444">
        <v>339010929.17999995</v>
      </c>
    </row>
    <row r="175" spans="2:6">
      <c r="B175" s="984" t="s">
        <v>1334</v>
      </c>
      <c r="C175" s="444">
        <v>332301706</v>
      </c>
      <c r="D175" s="444">
        <v>339010929.86999995</v>
      </c>
      <c r="E175" s="444">
        <v>339010929.17999995</v>
      </c>
      <c r="F175" s="444">
        <v>339010929.17999995</v>
      </c>
    </row>
    <row r="176" spans="2:6">
      <c r="B176" s="360" t="s">
        <v>1346</v>
      </c>
      <c r="C176" s="444">
        <v>1203553596</v>
      </c>
      <c r="D176" s="444">
        <v>1085919475.3800004</v>
      </c>
      <c r="E176" s="444">
        <v>1085432634.9000001</v>
      </c>
      <c r="F176" s="444">
        <v>1085432634.9000001</v>
      </c>
    </row>
    <row r="177" spans="2:6">
      <c r="B177" s="984" t="s">
        <v>1334</v>
      </c>
      <c r="C177" s="444">
        <v>1203553596</v>
      </c>
      <c r="D177" s="444">
        <v>1085919475.3800004</v>
      </c>
      <c r="E177" s="444">
        <v>1085432634.9000001</v>
      </c>
      <c r="F177" s="444">
        <v>1085432634.9000001</v>
      </c>
    </row>
    <row r="178" spans="2:6">
      <c r="B178" s="360" t="s">
        <v>1347</v>
      </c>
      <c r="C178" s="444">
        <v>47962618</v>
      </c>
      <c r="D178" s="444">
        <v>47951564.109999999</v>
      </c>
      <c r="E178" s="444">
        <v>47951559.700000003</v>
      </c>
      <c r="F178" s="444">
        <v>47951559.700000003</v>
      </c>
    </row>
    <row r="179" spans="2:6">
      <c r="B179" s="984" t="s">
        <v>1248</v>
      </c>
      <c r="C179" s="444">
        <v>47962618</v>
      </c>
      <c r="D179" s="444">
        <v>47951564.109999999</v>
      </c>
      <c r="E179" s="444">
        <v>47951559.700000003</v>
      </c>
      <c r="F179" s="444">
        <v>47951559.700000003</v>
      </c>
    </row>
    <row r="180" spans="2:6">
      <c r="B180" s="360" t="s">
        <v>1348</v>
      </c>
      <c r="C180" s="444">
        <v>74782554</v>
      </c>
      <c r="D180" s="444">
        <v>74120542.11999999</v>
      </c>
      <c r="E180" s="444">
        <v>74075122.420000002</v>
      </c>
      <c r="F180" s="444">
        <v>74075122.420000002</v>
      </c>
    </row>
    <row r="181" spans="2:6">
      <c r="B181" s="984" t="s">
        <v>1328</v>
      </c>
      <c r="C181" s="444">
        <v>74782554</v>
      </c>
      <c r="D181" s="444">
        <v>74120542.11999999</v>
      </c>
      <c r="E181" s="444">
        <v>74075122.420000002</v>
      </c>
      <c r="F181" s="444">
        <v>74075122.420000002</v>
      </c>
    </row>
    <row r="182" spans="2:6">
      <c r="B182" s="360" t="s">
        <v>1349</v>
      </c>
      <c r="C182" s="444">
        <v>148541257</v>
      </c>
      <c r="D182" s="444">
        <v>167705540.57000002</v>
      </c>
      <c r="E182" s="444">
        <v>167686273.37000003</v>
      </c>
      <c r="F182" s="444">
        <v>167686273.37000003</v>
      </c>
    </row>
    <row r="183" spans="2:6">
      <c r="B183" s="984" t="s">
        <v>1334</v>
      </c>
      <c r="C183" s="444">
        <v>148541257</v>
      </c>
      <c r="D183" s="444">
        <v>167705540.57000002</v>
      </c>
      <c r="E183" s="444">
        <v>167686273.37000003</v>
      </c>
      <c r="F183" s="444">
        <v>167686273.37000003</v>
      </c>
    </row>
    <row r="184" spans="2:6">
      <c r="B184" s="360" t="s">
        <v>1350</v>
      </c>
      <c r="C184" s="444">
        <v>53282478</v>
      </c>
      <c r="D184" s="444">
        <v>63743246.899999991</v>
      </c>
      <c r="E184" s="444">
        <v>63743246.899999991</v>
      </c>
      <c r="F184" s="444">
        <v>63743246.899999991</v>
      </c>
    </row>
    <row r="185" spans="2:6">
      <c r="B185" s="984" t="s">
        <v>1328</v>
      </c>
      <c r="C185" s="444">
        <v>53282478</v>
      </c>
      <c r="D185" s="444">
        <v>63743246.899999991</v>
      </c>
      <c r="E185" s="444">
        <v>63743246.899999991</v>
      </c>
      <c r="F185" s="444">
        <v>63743246.899999991</v>
      </c>
    </row>
    <row r="186" spans="2:6">
      <c r="B186" s="358" t="s">
        <v>1351</v>
      </c>
      <c r="C186" s="980">
        <v>12303908533</v>
      </c>
      <c r="D186" s="980">
        <v>13067551922.509996</v>
      </c>
      <c r="E186" s="980">
        <v>13065497735.579994</v>
      </c>
      <c r="F186" s="980">
        <v>13065497735.579994</v>
      </c>
    </row>
    <row r="187" spans="2:6">
      <c r="B187" s="360" t="s">
        <v>1352</v>
      </c>
      <c r="C187" s="444">
        <v>12182515946</v>
      </c>
      <c r="D187" s="444">
        <v>12947162312.469995</v>
      </c>
      <c r="E187" s="444">
        <v>12945153959.549994</v>
      </c>
      <c r="F187" s="444">
        <v>12945153959.549994</v>
      </c>
    </row>
    <row r="188" spans="2:6">
      <c r="B188" s="984" t="s">
        <v>1353</v>
      </c>
      <c r="C188" s="444">
        <v>12182515946</v>
      </c>
      <c r="D188" s="444">
        <v>12947162312.469995</v>
      </c>
      <c r="E188" s="444">
        <v>12945153959.549994</v>
      </c>
      <c r="F188" s="444">
        <v>12945153959.549994</v>
      </c>
    </row>
    <row r="189" spans="2:6">
      <c r="B189" s="360" t="s">
        <v>1354</v>
      </c>
      <c r="C189" s="444">
        <v>70121946</v>
      </c>
      <c r="D189" s="444">
        <v>69133152.689999983</v>
      </c>
      <c r="E189" s="444">
        <v>69087718.679999992</v>
      </c>
      <c r="F189" s="444">
        <v>69087718.679999992</v>
      </c>
    </row>
    <row r="190" spans="2:6">
      <c r="B190" s="984" t="s">
        <v>1355</v>
      </c>
      <c r="C190" s="444">
        <v>70121946</v>
      </c>
      <c r="D190" s="444">
        <v>69133152.689999983</v>
      </c>
      <c r="E190" s="444">
        <v>69087718.679999992</v>
      </c>
      <c r="F190" s="444">
        <v>69087718.679999992</v>
      </c>
    </row>
    <row r="191" spans="2:6">
      <c r="B191" s="360" t="s">
        <v>1356</v>
      </c>
      <c r="C191" s="444">
        <v>51270641</v>
      </c>
      <c r="D191" s="444">
        <v>51256457.349999994</v>
      </c>
      <c r="E191" s="444">
        <v>51256057.349999994</v>
      </c>
      <c r="F191" s="444">
        <v>51256057.349999994</v>
      </c>
    </row>
    <row r="192" spans="2:6">
      <c r="B192" s="984" t="s">
        <v>1355</v>
      </c>
      <c r="C192" s="444">
        <v>51270641</v>
      </c>
      <c r="D192" s="444">
        <v>51256457.349999994</v>
      </c>
      <c r="E192" s="444">
        <v>51256057.349999994</v>
      </c>
      <c r="F192" s="444">
        <v>51256057.349999994</v>
      </c>
    </row>
    <row r="193" spans="2:6">
      <c r="B193" s="358" t="s">
        <v>1357</v>
      </c>
      <c r="C193" s="980">
        <v>5447330289</v>
      </c>
      <c r="D193" s="980">
        <v>5839123625.0900011</v>
      </c>
      <c r="E193" s="980">
        <v>5837957803.9099989</v>
      </c>
      <c r="F193" s="980">
        <v>5837957803.9099989</v>
      </c>
    </row>
    <row r="194" spans="2:6">
      <c r="B194" s="360" t="s">
        <v>1358</v>
      </c>
      <c r="C194" s="444">
        <v>5339096216</v>
      </c>
      <c r="D194" s="444">
        <v>5728474112.3500004</v>
      </c>
      <c r="E194" s="444">
        <v>5727309489.8399992</v>
      </c>
      <c r="F194" s="444">
        <v>5727309489.8399992</v>
      </c>
    </row>
    <row r="195" spans="2:6">
      <c r="B195" s="984" t="s">
        <v>1359</v>
      </c>
      <c r="C195" s="444">
        <v>4903477910</v>
      </c>
      <c r="D195" s="444">
        <v>5192808898.1500006</v>
      </c>
      <c r="E195" s="444">
        <v>5191644275.6399994</v>
      </c>
      <c r="F195" s="444">
        <v>5191644275.6399994</v>
      </c>
    </row>
    <row r="196" spans="2:6">
      <c r="B196" s="984" t="s">
        <v>1360</v>
      </c>
      <c r="C196" s="444">
        <v>223982732</v>
      </c>
      <c r="D196" s="444">
        <v>310052629.39999998</v>
      </c>
      <c r="E196" s="444">
        <v>310052629.39999998</v>
      </c>
      <c r="F196" s="444">
        <v>310052629.39999998</v>
      </c>
    </row>
    <row r="197" spans="2:6">
      <c r="B197" s="984" t="s">
        <v>1361</v>
      </c>
      <c r="C197" s="444">
        <v>211635574</v>
      </c>
      <c r="D197" s="444">
        <v>225612584.79999998</v>
      </c>
      <c r="E197" s="444">
        <v>225612584.79999998</v>
      </c>
      <c r="F197" s="444">
        <v>225612584.79999998</v>
      </c>
    </row>
    <row r="198" spans="2:6">
      <c r="B198" s="360" t="s">
        <v>1362</v>
      </c>
      <c r="C198" s="444">
        <v>77742671</v>
      </c>
      <c r="D198" s="444">
        <v>74906629.810000047</v>
      </c>
      <c r="E198" s="444">
        <v>74905434.070000052</v>
      </c>
      <c r="F198" s="444">
        <v>74905434.070000052</v>
      </c>
    </row>
    <row r="199" spans="2:6">
      <c r="B199" s="984" t="s">
        <v>1359</v>
      </c>
      <c r="C199" s="444">
        <v>77742671</v>
      </c>
      <c r="D199" s="444">
        <v>74906629.810000047</v>
      </c>
      <c r="E199" s="444">
        <v>74905434.070000052</v>
      </c>
      <c r="F199" s="444">
        <v>74905434.070000052</v>
      </c>
    </row>
    <row r="200" spans="2:6">
      <c r="B200" s="360" t="s">
        <v>1363</v>
      </c>
      <c r="C200" s="444">
        <v>30491402</v>
      </c>
      <c r="D200" s="444">
        <v>35742882.93</v>
      </c>
      <c r="E200" s="444">
        <v>35742880</v>
      </c>
      <c r="F200" s="444">
        <v>35742880</v>
      </c>
    </row>
    <row r="201" spans="2:6">
      <c r="B201" s="984" t="s">
        <v>1359</v>
      </c>
      <c r="C201" s="444">
        <v>30491402</v>
      </c>
      <c r="D201" s="444">
        <v>35742882.93</v>
      </c>
      <c r="E201" s="444">
        <v>35742880</v>
      </c>
      <c r="F201" s="444">
        <v>35742880</v>
      </c>
    </row>
    <row r="202" spans="2:6">
      <c r="B202" s="358" t="s">
        <v>1364</v>
      </c>
      <c r="C202" s="980">
        <v>8472825140</v>
      </c>
      <c r="D202" s="980">
        <v>8434218752.8100014</v>
      </c>
      <c r="E202" s="980">
        <v>8387684605.7500019</v>
      </c>
      <c r="F202" s="980">
        <v>8387684605.7500019</v>
      </c>
    </row>
    <row r="203" spans="2:6">
      <c r="B203" s="360" t="s">
        <v>1365</v>
      </c>
      <c r="C203" s="444">
        <v>7825946214</v>
      </c>
      <c r="D203" s="444">
        <v>7397016321.4800014</v>
      </c>
      <c r="E203" s="444">
        <v>7352445899.670002</v>
      </c>
      <c r="F203" s="444">
        <v>7352445899.670002</v>
      </c>
    </row>
    <row r="204" spans="2:6">
      <c r="B204" s="984" t="s">
        <v>1366</v>
      </c>
      <c r="C204" s="444">
        <v>7825946214</v>
      </c>
      <c r="D204" s="444">
        <v>7397016321.4800014</v>
      </c>
      <c r="E204" s="444">
        <v>7352445899.670002</v>
      </c>
      <c r="F204" s="444">
        <v>7352445899.670002</v>
      </c>
    </row>
    <row r="205" spans="2:6">
      <c r="B205" s="360" t="s">
        <v>1367</v>
      </c>
      <c r="C205" s="444">
        <v>519801292</v>
      </c>
      <c r="D205" s="444">
        <v>910042542.82000017</v>
      </c>
      <c r="E205" s="444">
        <v>908078818.47000015</v>
      </c>
      <c r="F205" s="444">
        <v>908078818.47000015</v>
      </c>
    </row>
    <row r="206" spans="2:6">
      <c r="B206" s="984" t="s">
        <v>1368</v>
      </c>
      <c r="C206" s="444">
        <v>519801292</v>
      </c>
      <c r="D206" s="444">
        <v>910042542.82000017</v>
      </c>
      <c r="E206" s="444">
        <v>908078818.47000015</v>
      </c>
      <c r="F206" s="444">
        <v>908078818.47000015</v>
      </c>
    </row>
    <row r="207" spans="2:6">
      <c r="B207" s="360" t="s">
        <v>1369</v>
      </c>
      <c r="C207" s="444">
        <v>127077634</v>
      </c>
      <c r="D207" s="444">
        <v>127159888.50999996</v>
      </c>
      <c r="E207" s="444">
        <v>127159887.60999995</v>
      </c>
      <c r="F207" s="444">
        <v>127159887.60999995</v>
      </c>
    </row>
    <row r="208" spans="2:6" ht="15.75" thickBot="1">
      <c r="B208" s="984" t="s">
        <v>1370</v>
      </c>
      <c r="C208" s="444">
        <v>127077634</v>
      </c>
      <c r="D208" s="444">
        <v>127159888.50999996</v>
      </c>
      <c r="E208" s="444">
        <v>127159887.60999995</v>
      </c>
      <c r="F208" s="444">
        <v>127159887.60999995</v>
      </c>
    </row>
    <row r="209" spans="2:6">
      <c r="B209" s="1006" t="s">
        <v>1371</v>
      </c>
      <c r="C209" s="1007">
        <v>9748050161</v>
      </c>
      <c r="D209" s="1007">
        <v>9995364381.3600025</v>
      </c>
      <c r="E209" s="1007">
        <v>9902376489.9599991</v>
      </c>
      <c r="F209" s="1007">
        <v>9902376489.9599991</v>
      </c>
    </row>
    <row r="210" spans="2:6">
      <c r="B210" s="358" t="s">
        <v>1372</v>
      </c>
      <c r="C210" s="980">
        <v>9748050161</v>
      </c>
      <c r="D210" s="980">
        <v>9995364381.3600025</v>
      </c>
      <c r="E210" s="980">
        <v>9902376489.9599991</v>
      </c>
      <c r="F210" s="980">
        <v>9902376489.9599991</v>
      </c>
    </row>
    <row r="211" spans="2:6">
      <c r="B211" s="360" t="s">
        <v>1373</v>
      </c>
      <c r="C211" s="444">
        <v>8454702483</v>
      </c>
      <c r="D211" s="444">
        <v>8796694057.7000027</v>
      </c>
      <c r="E211" s="444">
        <v>8725265101.5900002</v>
      </c>
      <c r="F211" s="444">
        <v>8725265101.5900002</v>
      </c>
    </row>
    <row r="212" spans="2:6">
      <c r="B212" s="984" t="s">
        <v>1248</v>
      </c>
      <c r="C212" s="444">
        <v>1734902709</v>
      </c>
      <c r="D212" s="444">
        <v>2001803552.2900004</v>
      </c>
      <c r="E212" s="444">
        <v>1970104582.2699997</v>
      </c>
      <c r="F212" s="444">
        <v>1970104582.2699997</v>
      </c>
    </row>
    <row r="213" spans="2:6">
      <c r="B213" s="984" t="s">
        <v>1374</v>
      </c>
      <c r="C213" s="444">
        <v>6289554774</v>
      </c>
      <c r="D213" s="444">
        <v>6501343426.5100031</v>
      </c>
      <c r="E213" s="444">
        <v>6461613440.420001</v>
      </c>
      <c r="F213" s="444">
        <v>6461613440.420001</v>
      </c>
    </row>
    <row r="214" spans="2:6">
      <c r="B214" s="984" t="s">
        <v>1242</v>
      </c>
      <c r="C214" s="444">
        <v>430245000</v>
      </c>
      <c r="D214" s="444">
        <v>293547078.90000004</v>
      </c>
      <c r="E214" s="444">
        <v>293547078.90000004</v>
      </c>
      <c r="F214" s="444">
        <v>293547078.90000004</v>
      </c>
    </row>
    <row r="215" spans="2:6">
      <c r="B215" s="360" t="s">
        <v>1375</v>
      </c>
      <c r="C215" s="444">
        <v>1024795636</v>
      </c>
      <c r="D215" s="444">
        <v>957825567.92999971</v>
      </c>
      <c r="E215" s="444">
        <v>943798395.71999991</v>
      </c>
      <c r="F215" s="444">
        <v>943798395.71999991</v>
      </c>
    </row>
    <row r="216" spans="2:6">
      <c r="B216" s="984" t="s">
        <v>1376</v>
      </c>
      <c r="C216" s="444">
        <v>1024795636</v>
      </c>
      <c r="D216" s="444">
        <v>957825567.92999971</v>
      </c>
      <c r="E216" s="444">
        <v>943798395.71999991</v>
      </c>
      <c r="F216" s="444">
        <v>943798395.71999991</v>
      </c>
    </row>
    <row r="217" spans="2:6">
      <c r="B217" s="360" t="s">
        <v>1377</v>
      </c>
      <c r="C217" s="444">
        <v>179756600</v>
      </c>
      <c r="D217" s="444">
        <v>160989827.07999995</v>
      </c>
      <c r="E217" s="444">
        <v>153695915.05999997</v>
      </c>
      <c r="F217" s="444">
        <v>153695915.05999997</v>
      </c>
    </row>
    <row r="218" spans="2:6">
      <c r="B218" s="984" t="s">
        <v>1378</v>
      </c>
      <c r="C218" s="444">
        <v>179756600</v>
      </c>
      <c r="D218" s="444">
        <v>160989827.07999995</v>
      </c>
      <c r="E218" s="444">
        <v>153695915.05999997</v>
      </c>
      <c r="F218" s="444">
        <v>153695915.05999997</v>
      </c>
    </row>
    <row r="219" spans="2:6">
      <c r="B219" s="360" t="s">
        <v>1379</v>
      </c>
      <c r="C219" s="444">
        <v>44075307</v>
      </c>
      <c r="D219" s="444">
        <v>47256329.810000002</v>
      </c>
      <c r="E219" s="444">
        <v>47256329.800000004</v>
      </c>
      <c r="F219" s="444">
        <v>47256329.800000004</v>
      </c>
    </row>
    <row r="220" spans="2:6">
      <c r="B220" s="984" t="s">
        <v>1380</v>
      </c>
      <c r="C220" s="444">
        <v>44075307</v>
      </c>
      <c r="D220" s="444">
        <v>47256329.810000002</v>
      </c>
      <c r="E220" s="444">
        <v>47256329.800000004</v>
      </c>
      <c r="F220" s="444">
        <v>47256329.800000004</v>
      </c>
    </row>
    <row r="221" spans="2:6">
      <c r="B221" s="360" t="s">
        <v>1381</v>
      </c>
      <c r="C221" s="444">
        <v>44720135</v>
      </c>
      <c r="D221" s="444">
        <v>32598598.84</v>
      </c>
      <c r="E221" s="444">
        <v>32360747.790000007</v>
      </c>
      <c r="F221" s="444">
        <v>32360747.790000007</v>
      </c>
    </row>
    <row r="222" spans="2:6" ht="15.75" thickBot="1">
      <c r="B222" s="984" t="s">
        <v>1374</v>
      </c>
      <c r="C222" s="444">
        <v>44720135</v>
      </c>
      <c r="D222" s="444">
        <v>32598598.84</v>
      </c>
      <c r="E222" s="444">
        <v>32360747.790000007</v>
      </c>
      <c r="F222" s="444">
        <v>32360747.790000007</v>
      </c>
    </row>
    <row r="223" spans="2:6">
      <c r="B223" s="1006" t="s">
        <v>726</v>
      </c>
      <c r="C223" s="1007">
        <v>21541931000</v>
      </c>
      <c r="D223" s="1007">
        <v>21216354604.720001</v>
      </c>
      <c r="E223" s="1007">
        <v>21185357401.16</v>
      </c>
      <c r="F223" s="1007">
        <v>21185357401.16</v>
      </c>
    </row>
    <row r="224" spans="2:6">
      <c r="B224" s="358" t="s">
        <v>1382</v>
      </c>
      <c r="C224" s="980">
        <v>21541931000</v>
      </c>
      <c r="D224" s="980">
        <v>21216354604.720001</v>
      </c>
      <c r="E224" s="980">
        <v>21185357401.16</v>
      </c>
      <c r="F224" s="980">
        <v>21185357401.16</v>
      </c>
    </row>
    <row r="225" spans="2:7">
      <c r="B225" s="360" t="s">
        <v>1383</v>
      </c>
      <c r="C225" s="444">
        <v>17112748585</v>
      </c>
      <c r="D225" s="444">
        <v>16815604947.190002</v>
      </c>
      <c r="E225" s="444">
        <v>16805834448.970001</v>
      </c>
      <c r="F225" s="444">
        <v>16805834448.970001</v>
      </c>
    </row>
    <row r="226" spans="2:7">
      <c r="B226" s="984" t="s">
        <v>1248</v>
      </c>
      <c r="C226" s="444">
        <v>2960007990</v>
      </c>
      <c r="D226" s="444">
        <v>1604535468.9900005</v>
      </c>
      <c r="E226" s="444">
        <v>1594764970.7700005</v>
      </c>
      <c r="F226" s="444">
        <v>1594764970.7700005</v>
      </c>
    </row>
    <row r="227" spans="2:7">
      <c r="B227" s="984" t="s">
        <v>1384</v>
      </c>
      <c r="C227" s="444">
        <v>265866147</v>
      </c>
      <c r="D227" s="444">
        <v>21180995.620000001</v>
      </c>
      <c r="E227" s="444">
        <v>21180995.620000001</v>
      </c>
      <c r="F227" s="444">
        <v>21180995.620000001</v>
      </c>
    </row>
    <row r="228" spans="2:7">
      <c r="B228" s="984" t="s">
        <v>1242</v>
      </c>
      <c r="C228" s="444">
        <v>350914200</v>
      </c>
      <c r="D228" s="444">
        <v>303977316.12</v>
      </c>
      <c r="E228" s="444">
        <v>303977316.12</v>
      </c>
      <c r="F228" s="444">
        <v>303977316.12</v>
      </c>
    </row>
    <row r="229" spans="2:7">
      <c r="B229" s="984" t="s">
        <v>1250</v>
      </c>
      <c r="C229" s="444">
        <v>13535960248</v>
      </c>
      <c r="D229" s="444">
        <v>14885911166.460001</v>
      </c>
      <c r="E229" s="444">
        <v>14885911166.460001</v>
      </c>
      <c r="F229" s="444">
        <v>14885911166.460001</v>
      </c>
      <c r="G229" s="360"/>
    </row>
    <row r="230" spans="2:7">
      <c r="B230" s="360" t="s">
        <v>1385</v>
      </c>
      <c r="C230" s="444">
        <v>300247582</v>
      </c>
      <c r="D230" s="444">
        <v>300840946.97000009</v>
      </c>
      <c r="E230" s="444">
        <v>300840946.97000009</v>
      </c>
      <c r="F230" s="444">
        <v>300840946.97000009</v>
      </c>
      <c r="G230" s="984"/>
    </row>
    <row r="231" spans="2:7">
      <c r="B231" s="984" t="s">
        <v>1386</v>
      </c>
      <c r="C231" s="444">
        <v>300247582</v>
      </c>
      <c r="D231" s="444">
        <v>300840946.97000009</v>
      </c>
      <c r="E231" s="444">
        <v>300840946.97000009</v>
      </c>
      <c r="F231" s="444">
        <v>300840946.97000009</v>
      </c>
      <c r="G231" s="360"/>
    </row>
    <row r="232" spans="2:7">
      <c r="B232" s="360" t="s">
        <v>1387</v>
      </c>
      <c r="C232" s="444">
        <v>892036398</v>
      </c>
      <c r="D232" s="444">
        <v>731376106.35000038</v>
      </c>
      <c r="E232" s="444">
        <v>730999213.13000035</v>
      </c>
      <c r="F232" s="444">
        <v>730999213.13000035</v>
      </c>
      <c r="G232" s="984"/>
    </row>
    <row r="233" spans="2:7">
      <c r="B233" s="984" t="s">
        <v>1388</v>
      </c>
      <c r="C233" s="444">
        <v>892036398</v>
      </c>
      <c r="D233" s="444">
        <v>731376106.35000038</v>
      </c>
      <c r="E233" s="444">
        <v>730999213.13000035</v>
      </c>
      <c r="F233" s="444">
        <v>730999213.13000035</v>
      </c>
      <c r="G233" s="360"/>
    </row>
    <row r="234" spans="2:7">
      <c r="B234" s="360" t="s">
        <v>1389</v>
      </c>
      <c r="C234" s="444">
        <v>532561425</v>
      </c>
      <c r="D234" s="444">
        <v>522948231.65999991</v>
      </c>
      <c r="E234" s="444">
        <v>517630410.34999979</v>
      </c>
      <c r="F234" s="444">
        <v>517630410.34999979</v>
      </c>
      <c r="G234" s="984"/>
    </row>
    <row r="235" spans="2:7">
      <c r="B235" s="984" t="s">
        <v>1390</v>
      </c>
      <c r="C235" s="444">
        <v>532561425</v>
      </c>
      <c r="D235" s="444">
        <v>522948231.65999991</v>
      </c>
      <c r="E235" s="444">
        <v>517630410.34999979</v>
      </c>
      <c r="F235" s="444">
        <v>517630410.34999979</v>
      </c>
      <c r="G235" s="360"/>
    </row>
    <row r="236" spans="2:7">
      <c r="B236" s="360" t="s">
        <v>1391</v>
      </c>
      <c r="C236" s="444">
        <v>129678888</v>
      </c>
      <c r="D236" s="444">
        <v>92888116.049999997</v>
      </c>
      <c r="E236" s="444">
        <v>92830754.749999985</v>
      </c>
      <c r="F236" s="444">
        <v>92830754.749999985</v>
      </c>
      <c r="G236" s="984"/>
    </row>
    <row r="237" spans="2:7">
      <c r="B237" s="984" t="s">
        <v>1392</v>
      </c>
      <c r="C237" s="444">
        <v>129678888</v>
      </c>
      <c r="D237" s="444">
        <v>92888116.049999997</v>
      </c>
      <c r="E237" s="444">
        <v>92830754.749999985</v>
      </c>
      <c r="F237" s="444">
        <v>92830754.749999985</v>
      </c>
      <c r="G237" s="360"/>
    </row>
    <row r="238" spans="2:7">
      <c r="B238" s="360" t="s">
        <v>1393</v>
      </c>
      <c r="C238" s="444">
        <v>223646305</v>
      </c>
      <c r="D238" s="444">
        <v>214503701.44999999</v>
      </c>
      <c r="E238" s="444">
        <v>214024443.34000003</v>
      </c>
      <c r="F238" s="444">
        <v>214024443.34000003</v>
      </c>
      <c r="G238" s="984"/>
    </row>
    <row r="239" spans="2:7">
      <c r="B239" s="984" t="s">
        <v>1394</v>
      </c>
      <c r="C239" s="444">
        <v>223646305</v>
      </c>
      <c r="D239" s="444">
        <v>214503701.44999999</v>
      </c>
      <c r="E239" s="444">
        <v>214024443.34000003</v>
      </c>
      <c r="F239" s="444">
        <v>214024443.34000003</v>
      </c>
      <c r="G239" s="360"/>
    </row>
    <row r="240" spans="2:7">
      <c r="B240" s="360" t="s">
        <v>1395</v>
      </c>
      <c r="C240" s="444">
        <v>0</v>
      </c>
      <c r="D240" s="444">
        <v>251593925.60000002</v>
      </c>
      <c r="E240" s="444">
        <v>251593925.58000001</v>
      </c>
      <c r="F240" s="444">
        <v>251593925.58000001</v>
      </c>
      <c r="G240" s="984"/>
    </row>
    <row r="241" spans="2:6">
      <c r="B241" s="984" t="s">
        <v>1384</v>
      </c>
      <c r="C241" s="444">
        <v>0</v>
      </c>
      <c r="D241" s="444">
        <v>251593925.60000002</v>
      </c>
      <c r="E241" s="444">
        <v>251593925.58000001</v>
      </c>
      <c r="F241" s="444">
        <v>251593925.58000001</v>
      </c>
    </row>
    <row r="242" spans="2:6">
      <c r="B242" s="360" t="s">
        <v>1396</v>
      </c>
      <c r="C242" s="444">
        <v>491684800</v>
      </c>
      <c r="D242" s="444">
        <v>507049685.69999987</v>
      </c>
      <c r="E242" s="444">
        <v>505713776.16999996</v>
      </c>
      <c r="F242" s="444">
        <v>505713776.16999996</v>
      </c>
    </row>
    <row r="243" spans="2:6">
      <c r="B243" s="984" t="s">
        <v>1397</v>
      </c>
      <c r="C243" s="444">
        <v>491684800</v>
      </c>
      <c r="D243" s="444">
        <v>507049685.69999987</v>
      </c>
      <c r="E243" s="444">
        <v>505713776.16999996</v>
      </c>
      <c r="F243" s="444">
        <v>505713776.16999996</v>
      </c>
    </row>
    <row r="244" spans="2:6">
      <c r="B244" s="360" t="s">
        <v>1398</v>
      </c>
      <c r="C244" s="444">
        <v>490064557</v>
      </c>
      <c r="D244" s="444">
        <v>507632793.15999997</v>
      </c>
      <c r="E244" s="444">
        <v>504581931.23999995</v>
      </c>
      <c r="F244" s="444">
        <v>504581931.23999995</v>
      </c>
    </row>
    <row r="245" spans="2:6">
      <c r="B245" s="984" t="s">
        <v>1399</v>
      </c>
      <c r="C245" s="444">
        <v>490064557</v>
      </c>
      <c r="D245" s="444">
        <v>507632793.15999997</v>
      </c>
      <c r="E245" s="444">
        <v>504581931.23999995</v>
      </c>
      <c r="F245" s="444">
        <v>504581931.23999995</v>
      </c>
    </row>
    <row r="246" spans="2:6">
      <c r="B246" s="360" t="s">
        <v>1400</v>
      </c>
      <c r="C246" s="444">
        <v>657019369</v>
      </c>
      <c r="D246" s="444">
        <v>614000913.66999984</v>
      </c>
      <c r="E246" s="444">
        <v>603578801.02999985</v>
      </c>
      <c r="F246" s="444">
        <v>603578801.02999985</v>
      </c>
    </row>
    <row r="247" spans="2:6">
      <c r="B247" s="984" t="s">
        <v>1401</v>
      </c>
      <c r="C247" s="444">
        <v>657019369</v>
      </c>
      <c r="D247" s="444">
        <v>614000913.66999984</v>
      </c>
      <c r="E247" s="444">
        <v>603578801.02999985</v>
      </c>
      <c r="F247" s="444">
        <v>603578801.02999985</v>
      </c>
    </row>
    <row r="248" spans="2:6">
      <c r="B248" s="360" t="s">
        <v>1402</v>
      </c>
      <c r="C248" s="444">
        <v>187840383</v>
      </c>
      <c r="D248" s="444">
        <v>76644209.540000007</v>
      </c>
      <c r="E248" s="444">
        <v>76624827.910000011</v>
      </c>
      <c r="F248" s="444">
        <v>76624827.910000011</v>
      </c>
    </row>
    <row r="249" spans="2:6">
      <c r="B249" s="984" t="s">
        <v>1403</v>
      </c>
      <c r="C249" s="444">
        <v>187840383</v>
      </c>
      <c r="D249" s="444">
        <v>76644209.540000007</v>
      </c>
      <c r="E249" s="444">
        <v>76624827.910000011</v>
      </c>
      <c r="F249" s="444">
        <v>76624827.910000011</v>
      </c>
    </row>
    <row r="250" spans="2:6">
      <c r="B250" s="360" t="s">
        <v>1404</v>
      </c>
      <c r="C250" s="444">
        <v>524402708</v>
      </c>
      <c r="D250" s="444">
        <v>581271027.38000011</v>
      </c>
      <c r="E250" s="444">
        <v>581103921.72000003</v>
      </c>
      <c r="F250" s="444">
        <v>581103921.72000003</v>
      </c>
    </row>
    <row r="251" spans="2:6" ht="15.75" thickBot="1">
      <c r="B251" s="984" t="s">
        <v>1405</v>
      </c>
      <c r="C251" s="444">
        <v>524402708</v>
      </c>
      <c r="D251" s="444">
        <v>581271027.38000011</v>
      </c>
      <c r="E251" s="444">
        <v>581103921.72000003</v>
      </c>
      <c r="F251" s="444">
        <v>581103921.72000003</v>
      </c>
    </row>
    <row r="252" spans="2:6">
      <c r="B252" s="1006" t="s">
        <v>1406</v>
      </c>
      <c r="C252" s="1007">
        <v>231147700000</v>
      </c>
      <c r="D252" s="1007">
        <v>226471765810.75998</v>
      </c>
      <c r="E252" s="1007">
        <v>226061955765.49991</v>
      </c>
      <c r="F252" s="1007">
        <v>226061955765.49991</v>
      </c>
    </row>
    <row r="253" spans="2:6">
      <c r="B253" s="358" t="s">
        <v>1407</v>
      </c>
      <c r="C253" s="980">
        <v>231147700000</v>
      </c>
      <c r="D253" s="980">
        <v>226471765810.75998</v>
      </c>
      <c r="E253" s="980">
        <v>226061955765.49991</v>
      </c>
      <c r="F253" s="980">
        <v>226061955765.49991</v>
      </c>
    </row>
    <row r="254" spans="2:6">
      <c r="B254" s="360" t="s">
        <v>1408</v>
      </c>
      <c r="C254" s="444">
        <v>170773683960</v>
      </c>
      <c r="D254" s="444">
        <v>172308954663.91995</v>
      </c>
      <c r="E254" s="444">
        <v>172247819651.42996</v>
      </c>
      <c r="F254" s="444">
        <v>172247819651.42996</v>
      </c>
    </row>
    <row r="255" spans="2:6">
      <c r="B255" s="984" t="s">
        <v>1248</v>
      </c>
      <c r="C255" s="444">
        <v>9543329178</v>
      </c>
      <c r="D255" s="444">
        <v>11233269469.880001</v>
      </c>
      <c r="E255" s="444">
        <v>11185181195.710003</v>
      </c>
      <c r="F255" s="444">
        <v>11185181195.710003</v>
      </c>
    </row>
    <row r="256" spans="2:6">
      <c r="B256" s="984" t="s">
        <v>1409</v>
      </c>
      <c r="C256" s="444">
        <v>18883034943</v>
      </c>
      <c r="D256" s="444">
        <v>10247599527.789991</v>
      </c>
      <c r="E256" s="444">
        <v>10246803215.319988</v>
      </c>
      <c r="F256" s="444">
        <v>10246803215.319988</v>
      </c>
    </row>
    <row r="257" spans="2:6">
      <c r="B257" s="984" t="s">
        <v>1410</v>
      </c>
      <c r="C257" s="444">
        <v>83048381959</v>
      </c>
      <c r="D257" s="444">
        <v>92285597815.539978</v>
      </c>
      <c r="E257" s="444">
        <v>92273576477.889999</v>
      </c>
      <c r="F257" s="444">
        <v>92273576477.889999</v>
      </c>
    </row>
    <row r="258" spans="2:6">
      <c r="B258" s="984" t="s">
        <v>1411</v>
      </c>
      <c r="C258" s="444">
        <v>36791157958</v>
      </c>
      <c r="D258" s="444">
        <v>41381359773.369995</v>
      </c>
      <c r="E258" s="444">
        <v>41381358239.079979</v>
      </c>
      <c r="F258" s="444">
        <v>41381358239.079979</v>
      </c>
    </row>
    <row r="259" spans="2:6">
      <c r="B259" s="984" t="s">
        <v>1412</v>
      </c>
      <c r="C259" s="444">
        <v>6798840315</v>
      </c>
      <c r="D259" s="444">
        <v>6168349926.9200001</v>
      </c>
      <c r="E259" s="444">
        <v>6168333759.5300007</v>
      </c>
      <c r="F259" s="444">
        <v>6168333759.5300007</v>
      </c>
    </row>
    <row r="260" spans="2:6">
      <c r="B260" s="984" t="s">
        <v>1413</v>
      </c>
      <c r="C260" s="444">
        <v>9740875154</v>
      </c>
      <c r="D260" s="444">
        <v>4669070908.3399973</v>
      </c>
      <c r="E260" s="444">
        <v>4669029138.6399975</v>
      </c>
      <c r="F260" s="444">
        <v>4669029138.6399975</v>
      </c>
    </row>
    <row r="261" spans="2:6">
      <c r="B261" s="984" t="s">
        <v>1414</v>
      </c>
      <c r="C261" s="444">
        <v>303800673</v>
      </c>
      <c r="D261" s="444">
        <v>51923257.870000012</v>
      </c>
      <c r="E261" s="444">
        <v>51917924.540000014</v>
      </c>
      <c r="F261" s="444">
        <v>51917924.540000014</v>
      </c>
    </row>
    <row r="262" spans="2:6">
      <c r="B262" s="984" t="s">
        <v>1415</v>
      </c>
      <c r="C262" s="444">
        <v>889503853</v>
      </c>
      <c r="D262" s="444">
        <v>717104065.55999994</v>
      </c>
      <c r="E262" s="444">
        <v>717104064.66000009</v>
      </c>
      <c r="F262" s="444">
        <v>717104064.66000009</v>
      </c>
    </row>
    <row r="263" spans="2:6">
      <c r="B263" s="984" t="s">
        <v>1416</v>
      </c>
      <c r="C263" s="444">
        <v>2864746004</v>
      </c>
      <c r="D263" s="444">
        <v>2768483387.5699997</v>
      </c>
      <c r="E263" s="444">
        <v>2768319104.98</v>
      </c>
      <c r="F263" s="444">
        <v>2768319104.98</v>
      </c>
    </row>
    <row r="264" spans="2:6">
      <c r="B264" s="984" t="s">
        <v>1242</v>
      </c>
      <c r="C264" s="444">
        <v>1910013923</v>
      </c>
      <c r="D264" s="444">
        <v>2786196531.0800004</v>
      </c>
      <c r="E264" s="444">
        <v>2786196531.0800004</v>
      </c>
      <c r="F264" s="444">
        <v>2786196531.0800004</v>
      </c>
    </row>
    <row r="265" spans="2:6">
      <c r="B265" s="360" t="s">
        <v>1417</v>
      </c>
      <c r="C265" s="444">
        <v>2521069884</v>
      </c>
      <c r="D265" s="444">
        <v>161739846.69999999</v>
      </c>
      <c r="E265" s="444">
        <v>108448933.23999999</v>
      </c>
      <c r="F265" s="444">
        <v>108448933.23999999</v>
      </c>
    </row>
    <row r="266" spans="2:6">
      <c r="B266" s="984" t="s">
        <v>1411</v>
      </c>
      <c r="C266" s="444">
        <v>1785701384</v>
      </c>
      <c r="D266" s="444">
        <v>31226324.75</v>
      </c>
      <c r="E266" s="444">
        <v>31151324.75</v>
      </c>
      <c r="F266" s="444">
        <v>31151324.75</v>
      </c>
    </row>
    <row r="267" spans="2:6">
      <c r="B267" s="984" t="s">
        <v>1418</v>
      </c>
      <c r="C267" s="444">
        <v>735368500</v>
      </c>
      <c r="D267" s="444">
        <v>130513521.94999999</v>
      </c>
      <c r="E267" s="444">
        <v>77297608.489999995</v>
      </c>
      <c r="F267" s="444">
        <v>77297608.489999995</v>
      </c>
    </row>
    <row r="268" spans="2:6">
      <c r="B268" s="360" t="s">
        <v>1419</v>
      </c>
      <c r="C268" s="444">
        <v>408501104</v>
      </c>
      <c r="D268" s="444">
        <v>403545166.65000004</v>
      </c>
      <c r="E268" s="444">
        <v>403050346.82999998</v>
      </c>
      <c r="F268" s="444">
        <v>403050346.82999998</v>
      </c>
    </row>
    <row r="269" spans="2:6">
      <c r="B269" s="984" t="s">
        <v>1409</v>
      </c>
      <c r="C269" s="444">
        <v>408501104</v>
      </c>
      <c r="D269" s="444">
        <v>403545166.65000004</v>
      </c>
      <c r="E269" s="444">
        <v>403050346.82999998</v>
      </c>
      <c r="F269" s="444">
        <v>403050346.82999998</v>
      </c>
    </row>
    <row r="270" spans="2:6">
      <c r="B270" s="360" t="s">
        <v>1420</v>
      </c>
      <c r="C270" s="444">
        <v>15455318687</v>
      </c>
      <c r="D270" s="444">
        <v>15058921091.940001</v>
      </c>
      <c r="E270" s="444">
        <v>15058904391.940001</v>
      </c>
      <c r="F270" s="444">
        <v>15058904391.940001</v>
      </c>
    </row>
    <row r="271" spans="2:6">
      <c r="B271" s="984" t="s">
        <v>1421</v>
      </c>
      <c r="C271" s="444">
        <v>15455318687</v>
      </c>
      <c r="D271" s="444">
        <v>15058921091.940001</v>
      </c>
      <c r="E271" s="444">
        <v>15058904391.940001</v>
      </c>
      <c r="F271" s="444">
        <v>15058904391.940001</v>
      </c>
    </row>
    <row r="272" spans="2:6">
      <c r="B272" s="360" t="s">
        <v>1422</v>
      </c>
      <c r="C272" s="444">
        <v>215545437</v>
      </c>
      <c r="D272" s="444">
        <v>196222949.34000003</v>
      </c>
      <c r="E272" s="444">
        <v>195204130.69000006</v>
      </c>
      <c r="F272" s="444">
        <v>195204130.69000006</v>
      </c>
    </row>
    <row r="273" spans="2:6">
      <c r="B273" s="984" t="s">
        <v>1409</v>
      </c>
      <c r="C273" s="444">
        <v>215545437</v>
      </c>
      <c r="D273" s="444">
        <v>196222949.34000003</v>
      </c>
      <c r="E273" s="444">
        <v>195204130.69000006</v>
      </c>
      <c r="F273" s="444">
        <v>195204130.69000006</v>
      </c>
    </row>
    <row r="274" spans="2:6">
      <c r="B274" s="360" t="s">
        <v>1423</v>
      </c>
      <c r="C274" s="444">
        <v>2403614449</v>
      </c>
      <c r="D274" s="444">
        <v>1861396345.9400001</v>
      </c>
      <c r="E274" s="444">
        <v>1836450111.8</v>
      </c>
      <c r="F274" s="444">
        <v>1836450111.8</v>
      </c>
    </row>
    <row r="275" spans="2:6">
      <c r="B275" s="984" t="s">
        <v>1414</v>
      </c>
      <c r="C275" s="444">
        <v>2403614449</v>
      </c>
      <c r="D275" s="444">
        <v>1861396345.9400001</v>
      </c>
      <c r="E275" s="444">
        <v>1836450111.8</v>
      </c>
      <c r="F275" s="444">
        <v>1836450111.8</v>
      </c>
    </row>
    <row r="276" spans="2:6">
      <c r="B276" s="360" t="s">
        <v>1424</v>
      </c>
      <c r="C276" s="444">
        <v>2707281872</v>
      </c>
      <c r="D276" s="444">
        <v>1993192325.2600007</v>
      </c>
      <c r="E276" s="444">
        <v>1974459566.9600005</v>
      </c>
      <c r="F276" s="444">
        <v>1974459566.9600005</v>
      </c>
    </row>
    <row r="277" spans="2:6">
      <c r="B277" s="984" t="s">
        <v>1414</v>
      </c>
      <c r="C277" s="444">
        <v>2707281872</v>
      </c>
      <c r="D277" s="444">
        <v>1993192325.2600007</v>
      </c>
      <c r="E277" s="444">
        <v>1974459566.9600005</v>
      </c>
      <c r="F277" s="444">
        <v>1974459566.9600005</v>
      </c>
    </row>
    <row r="278" spans="2:6">
      <c r="B278" s="360" t="s">
        <v>1425</v>
      </c>
      <c r="C278" s="444">
        <v>8336626554</v>
      </c>
      <c r="D278" s="444">
        <v>7091275130.0599937</v>
      </c>
      <c r="E278" s="444">
        <v>7015966391.3299932</v>
      </c>
      <c r="F278" s="444">
        <v>7015966391.3299932</v>
      </c>
    </row>
    <row r="279" spans="2:6">
      <c r="B279" s="984" t="s">
        <v>1426</v>
      </c>
      <c r="C279" s="444">
        <v>8336626554</v>
      </c>
      <c r="D279" s="444">
        <v>7091275130.0599937</v>
      </c>
      <c r="E279" s="444">
        <v>7015966391.3299932</v>
      </c>
      <c r="F279" s="444">
        <v>7015966391.3299932</v>
      </c>
    </row>
    <row r="280" spans="2:6">
      <c r="B280" s="360" t="s">
        <v>1427</v>
      </c>
      <c r="C280" s="444">
        <v>28326058053</v>
      </c>
      <c r="D280" s="444">
        <v>27396518290.950008</v>
      </c>
      <c r="E280" s="444">
        <v>27221652241.28001</v>
      </c>
      <c r="F280" s="444">
        <v>27221652241.28001</v>
      </c>
    </row>
    <row r="281" spans="2:6" ht="15.75" thickBot="1">
      <c r="B281" s="984" t="s">
        <v>1428</v>
      </c>
      <c r="C281" s="444">
        <v>28326058053</v>
      </c>
      <c r="D281" s="444">
        <v>27396518290.950008</v>
      </c>
      <c r="E281" s="444">
        <v>27221652241.28001</v>
      </c>
      <c r="F281" s="444">
        <v>27221652241.28001</v>
      </c>
    </row>
    <row r="282" spans="2:6">
      <c r="B282" s="1006" t="s">
        <v>777</v>
      </c>
      <c r="C282" s="1007">
        <v>123452761388</v>
      </c>
      <c r="D282" s="1007">
        <v>134448234930.73</v>
      </c>
      <c r="E282" s="1007">
        <v>134412773327.05</v>
      </c>
      <c r="F282" s="1007">
        <v>134412773327.05</v>
      </c>
    </row>
    <row r="283" spans="2:6">
      <c r="B283" s="358" t="s">
        <v>1429</v>
      </c>
      <c r="C283" s="980">
        <v>123452761388</v>
      </c>
      <c r="D283" s="980">
        <v>134448234930.73</v>
      </c>
      <c r="E283" s="980">
        <v>134412773327.05</v>
      </c>
      <c r="F283" s="980">
        <v>134412773327.05</v>
      </c>
    </row>
    <row r="284" spans="2:6">
      <c r="B284" s="360" t="s">
        <v>778</v>
      </c>
      <c r="C284" s="444">
        <v>114824796924</v>
      </c>
      <c r="D284" s="444">
        <v>119846248078.06999</v>
      </c>
      <c r="E284" s="444">
        <v>119821044202.25999</v>
      </c>
      <c r="F284" s="444">
        <v>119821044202.25999</v>
      </c>
    </row>
    <row r="285" spans="2:6">
      <c r="B285" s="984" t="s">
        <v>1248</v>
      </c>
      <c r="C285" s="444">
        <v>5358574258</v>
      </c>
      <c r="D285" s="444">
        <v>7852959715.4399986</v>
      </c>
      <c r="E285" s="444">
        <v>7839642632.4899969</v>
      </c>
      <c r="F285" s="444">
        <v>7839642632.4899969</v>
      </c>
    </row>
    <row r="286" spans="2:6">
      <c r="B286" s="984" t="s">
        <v>1430</v>
      </c>
      <c r="C286" s="444">
        <v>389714537</v>
      </c>
      <c r="D286" s="444">
        <v>0</v>
      </c>
      <c r="E286" s="444">
        <v>0</v>
      </c>
      <c r="F286" s="444">
        <v>0</v>
      </c>
    </row>
    <row r="287" spans="2:6">
      <c r="B287" s="984" t="s">
        <v>1431</v>
      </c>
      <c r="C287" s="444">
        <v>1011999975</v>
      </c>
      <c r="D287" s="444">
        <v>418018604.70999992</v>
      </c>
      <c r="E287" s="444">
        <v>415866222.83999991</v>
      </c>
      <c r="F287" s="444">
        <v>415866222.83999991</v>
      </c>
    </row>
    <row r="288" spans="2:6">
      <c r="B288" s="984" t="s">
        <v>1432</v>
      </c>
      <c r="C288" s="444">
        <v>104762729</v>
      </c>
      <c r="D288" s="444">
        <v>39078824.810000002</v>
      </c>
      <c r="E288" s="444">
        <v>39078824.790000007</v>
      </c>
      <c r="F288" s="444">
        <v>39078824.790000007</v>
      </c>
    </row>
    <row r="289" spans="2:6">
      <c r="B289" s="984" t="s">
        <v>1433</v>
      </c>
      <c r="C289" s="444">
        <v>1898954988</v>
      </c>
      <c r="D289" s="444">
        <v>1737838328.4700003</v>
      </c>
      <c r="E289" s="444">
        <v>1729376753.47</v>
      </c>
      <c r="F289" s="444">
        <v>1729376753.47</v>
      </c>
    </row>
    <row r="290" spans="2:6">
      <c r="B290" s="984" t="s">
        <v>1272</v>
      </c>
      <c r="C290" s="444">
        <v>32000000</v>
      </c>
      <c r="D290" s="444">
        <v>32633585.259999998</v>
      </c>
      <c r="E290" s="444">
        <v>32633585.259999998</v>
      </c>
      <c r="F290" s="444">
        <v>32633585.259999998</v>
      </c>
    </row>
    <row r="291" spans="2:6">
      <c r="B291" s="984" t="s">
        <v>1434</v>
      </c>
      <c r="C291" s="444">
        <v>878764721</v>
      </c>
      <c r="D291" s="444">
        <v>723090807.81999993</v>
      </c>
      <c r="E291" s="444">
        <v>722516494.62</v>
      </c>
      <c r="F291" s="444">
        <v>722516494.62</v>
      </c>
    </row>
    <row r="292" spans="2:6">
      <c r="B292" s="984" t="s">
        <v>1435</v>
      </c>
      <c r="C292" s="444">
        <v>23908152</v>
      </c>
      <c r="D292" s="444">
        <v>5944259.4600000009</v>
      </c>
      <c r="E292" s="444">
        <v>5451099.0600000005</v>
      </c>
      <c r="F292" s="444">
        <v>5451099.0600000005</v>
      </c>
    </row>
    <row r="293" spans="2:6">
      <c r="B293" s="984" t="s">
        <v>1436</v>
      </c>
      <c r="C293" s="444">
        <v>24027276</v>
      </c>
      <c r="D293" s="444">
        <v>1875904.61</v>
      </c>
      <c r="E293" s="444">
        <v>1670542.24</v>
      </c>
      <c r="F293" s="444">
        <v>1670542.24</v>
      </c>
    </row>
    <row r="294" spans="2:6">
      <c r="B294" s="984" t="s">
        <v>1242</v>
      </c>
      <c r="C294" s="444">
        <v>1181805339</v>
      </c>
      <c r="D294" s="444">
        <v>1230512287.3400002</v>
      </c>
      <c r="E294" s="444">
        <v>1230512287.3400002</v>
      </c>
      <c r="F294" s="444">
        <v>1230512287.3400002</v>
      </c>
    </row>
    <row r="295" spans="2:6">
      <c r="B295" s="984" t="s">
        <v>1250</v>
      </c>
      <c r="C295" s="444">
        <v>103920284949</v>
      </c>
      <c r="D295" s="444">
        <v>107804295760.14999</v>
      </c>
      <c r="E295" s="444">
        <v>107804295760.14999</v>
      </c>
      <c r="F295" s="444">
        <v>107804295760.14999</v>
      </c>
    </row>
    <row r="296" spans="2:6">
      <c r="B296" s="360" t="s">
        <v>1437</v>
      </c>
      <c r="C296" s="444">
        <v>241775024</v>
      </c>
      <c r="D296" s="444">
        <v>500948561.77999997</v>
      </c>
      <c r="E296" s="444">
        <v>500685041.2299999</v>
      </c>
      <c r="F296" s="444">
        <v>500685041.2299999</v>
      </c>
    </row>
    <row r="297" spans="2:6">
      <c r="B297" s="984" t="s">
        <v>1434</v>
      </c>
      <c r="C297" s="444">
        <v>241775024</v>
      </c>
      <c r="D297" s="444">
        <v>500948561.77999997</v>
      </c>
      <c r="E297" s="444">
        <v>500685041.2299999</v>
      </c>
      <c r="F297" s="444">
        <v>500685041.2299999</v>
      </c>
    </row>
    <row r="298" spans="2:6">
      <c r="B298" s="360" t="s">
        <v>779</v>
      </c>
      <c r="C298" s="444">
        <v>8386189440</v>
      </c>
      <c r="D298" s="444">
        <v>13740188853.270002</v>
      </c>
      <c r="E298" s="444">
        <v>13732256179.85</v>
      </c>
      <c r="F298" s="444">
        <v>13732256179.85</v>
      </c>
    </row>
    <row r="299" spans="2:6">
      <c r="B299" s="984" t="s">
        <v>1438</v>
      </c>
      <c r="C299" s="444">
        <v>4523739784</v>
      </c>
      <c r="D299" s="444">
        <v>7355681863.2300014</v>
      </c>
      <c r="E299" s="444">
        <v>7347749189.8100014</v>
      </c>
      <c r="F299" s="444">
        <v>7347749189.8100014</v>
      </c>
    </row>
    <row r="300" spans="2:6">
      <c r="B300" s="984" t="s">
        <v>1431</v>
      </c>
      <c r="C300" s="444">
        <v>3862449656</v>
      </c>
      <c r="D300" s="444">
        <v>6347037523.5500002</v>
      </c>
      <c r="E300" s="444">
        <v>6347037523.5500002</v>
      </c>
      <c r="F300" s="444">
        <v>6347037523.5500002</v>
      </c>
    </row>
    <row r="301" spans="2:6">
      <c r="B301" s="984" t="s">
        <v>1434</v>
      </c>
      <c r="C301" s="444">
        <v>0</v>
      </c>
      <c r="D301" s="444">
        <v>37469466.490000002</v>
      </c>
      <c r="E301" s="444">
        <v>37469466.490000002</v>
      </c>
      <c r="F301" s="444">
        <v>37469466.490000002</v>
      </c>
    </row>
    <row r="302" spans="2:6">
      <c r="B302" s="360" t="s">
        <v>1439</v>
      </c>
      <c r="C302" s="444">
        <v>0</v>
      </c>
      <c r="D302" s="444">
        <v>360849437.61000013</v>
      </c>
      <c r="E302" s="444">
        <v>358787903.70999986</v>
      </c>
      <c r="F302" s="444">
        <v>358787903.70999986</v>
      </c>
    </row>
    <row r="303" spans="2:6" ht="15.75" thickBot="1">
      <c r="B303" s="984" t="s">
        <v>1430</v>
      </c>
      <c r="C303" s="444">
        <v>0</v>
      </c>
      <c r="D303" s="444">
        <v>360849437.61000013</v>
      </c>
      <c r="E303" s="444">
        <v>358787903.70999986</v>
      </c>
      <c r="F303" s="444">
        <v>358787903.70999986</v>
      </c>
    </row>
    <row r="304" spans="2:6">
      <c r="B304" s="1006" t="s">
        <v>727</v>
      </c>
      <c r="C304" s="1007">
        <v>2890580897</v>
      </c>
      <c r="D304" s="1007">
        <v>3736450885.8099995</v>
      </c>
      <c r="E304" s="1007">
        <v>3733144015.3299994</v>
      </c>
      <c r="F304" s="1007">
        <v>3733144015.3299994</v>
      </c>
    </row>
    <row r="305" spans="2:6">
      <c r="B305" s="358" t="s">
        <v>1440</v>
      </c>
      <c r="C305" s="980">
        <v>2890580897</v>
      </c>
      <c r="D305" s="980">
        <v>3736450885.8099995</v>
      </c>
      <c r="E305" s="980">
        <v>3733144015.3299994</v>
      </c>
      <c r="F305" s="980">
        <v>3733144015.3299994</v>
      </c>
    </row>
    <row r="306" spans="2:6">
      <c r="B306" s="360" t="s">
        <v>1441</v>
      </c>
      <c r="C306" s="444">
        <v>2746095827</v>
      </c>
      <c r="D306" s="444">
        <v>3655939919.2199993</v>
      </c>
      <c r="E306" s="444">
        <v>3652633048.7399993</v>
      </c>
      <c r="F306" s="444">
        <v>3652633048.7399993</v>
      </c>
    </row>
    <row r="307" spans="2:6">
      <c r="B307" s="984" t="s">
        <v>1248</v>
      </c>
      <c r="C307" s="444">
        <v>1249396408</v>
      </c>
      <c r="D307" s="444">
        <v>1325952729.1399992</v>
      </c>
      <c r="E307" s="444">
        <v>1324089318.8299992</v>
      </c>
      <c r="F307" s="444">
        <v>1324089318.8299992</v>
      </c>
    </row>
    <row r="308" spans="2:6">
      <c r="B308" s="984" t="s">
        <v>1442</v>
      </c>
      <c r="C308" s="444">
        <v>396169155</v>
      </c>
      <c r="D308" s="444">
        <v>426655531.43000001</v>
      </c>
      <c r="E308" s="444">
        <v>426440451.25999999</v>
      </c>
      <c r="F308" s="444">
        <v>426440451.25999999</v>
      </c>
    </row>
    <row r="309" spans="2:6">
      <c r="B309" s="984" t="s">
        <v>1443</v>
      </c>
      <c r="C309" s="444">
        <v>641414855</v>
      </c>
      <c r="D309" s="444">
        <v>715169382.10000002</v>
      </c>
      <c r="E309" s="444">
        <v>715169382.10000002</v>
      </c>
      <c r="F309" s="444">
        <v>715169382.10000002</v>
      </c>
    </row>
    <row r="310" spans="2:6">
      <c r="B310" s="984" t="s">
        <v>1444</v>
      </c>
      <c r="C310" s="444">
        <v>68327400</v>
      </c>
      <c r="D310" s="444">
        <v>43861577.050000004</v>
      </c>
      <c r="E310" s="444">
        <v>43861577.050000004</v>
      </c>
      <c r="F310" s="444">
        <v>43861577.050000004</v>
      </c>
    </row>
    <row r="311" spans="2:6">
      <c r="B311" s="984" t="s">
        <v>1445</v>
      </c>
      <c r="C311" s="444">
        <v>34362500</v>
      </c>
      <c r="D311" s="444">
        <v>15653788.02</v>
      </c>
      <c r="E311" s="444">
        <v>15653788.02</v>
      </c>
      <c r="F311" s="444">
        <v>15653788.02</v>
      </c>
    </row>
    <row r="312" spans="2:6">
      <c r="B312" s="984" t="s">
        <v>1446</v>
      </c>
      <c r="C312" s="444">
        <v>214647441</v>
      </c>
      <c r="D312" s="444">
        <v>221976172.52000001</v>
      </c>
      <c r="E312" s="444">
        <v>220747792.52000004</v>
      </c>
      <c r="F312" s="444">
        <v>220747792.52000004</v>
      </c>
    </row>
    <row r="313" spans="2:6">
      <c r="B313" s="984" t="s">
        <v>1242</v>
      </c>
      <c r="C313" s="444">
        <v>141778068</v>
      </c>
      <c r="D313" s="444">
        <v>906670738.96000004</v>
      </c>
      <c r="E313" s="444">
        <v>906670738.96000004</v>
      </c>
      <c r="F313" s="444">
        <v>906670738.96000004</v>
      </c>
    </row>
    <row r="314" spans="2:6">
      <c r="B314" s="360" t="s">
        <v>1447</v>
      </c>
      <c r="C314" s="444">
        <v>144485070</v>
      </c>
      <c r="D314" s="444">
        <v>80510966.590000004</v>
      </c>
      <c r="E314" s="444">
        <v>80510966.590000004</v>
      </c>
      <c r="F314" s="444">
        <v>80510966.590000004</v>
      </c>
    </row>
    <row r="315" spans="2:6" ht="15.75" thickBot="1">
      <c r="B315" s="984" t="s">
        <v>1446</v>
      </c>
      <c r="C315" s="444">
        <v>144485070</v>
      </c>
      <c r="D315" s="444">
        <v>80510966.590000004</v>
      </c>
      <c r="E315" s="444">
        <v>80510966.590000004</v>
      </c>
      <c r="F315" s="444">
        <v>80510966.590000004</v>
      </c>
    </row>
    <row r="316" spans="2:6">
      <c r="B316" s="1006" t="s">
        <v>728</v>
      </c>
      <c r="C316" s="1007">
        <v>3321764347</v>
      </c>
      <c r="D316" s="1007">
        <v>2103588185.6700001</v>
      </c>
      <c r="E316" s="1007">
        <v>2099428594.6100001</v>
      </c>
      <c r="F316" s="1007">
        <v>2099428594.6100001</v>
      </c>
    </row>
    <row r="317" spans="2:6">
      <c r="B317" s="358" t="s">
        <v>1448</v>
      </c>
      <c r="C317" s="980">
        <v>3321764347</v>
      </c>
      <c r="D317" s="980">
        <v>2103588185.6700001</v>
      </c>
      <c r="E317" s="980">
        <v>2099428594.6100001</v>
      </c>
      <c r="F317" s="980">
        <v>2099428594.6100001</v>
      </c>
    </row>
    <row r="318" spans="2:6">
      <c r="B318" s="360" t="s">
        <v>1449</v>
      </c>
      <c r="C318" s="444">
        <v>3321764347</v>
      </c>
      <c r="D318" s="444">
        <v>2103588185.6700001</v>
      </c>
      <c r="E318" s="444">
        <v>2099428594.6100001</v>
      </c>
      <c r="F318" s="444">
        <v>2099428594.6100001</v>
      </c>
    </row>
    <row r="319" spans="2:6">
      <c r="B319" s="984" t="s">
        <v>1248</v>
      </c>
      <c r="C319" s="444">
        <v>559207565</v>
      </c>
      <c r="D319" s="444">
        <v>546313376.30000019</v>
      </c>
      <c r="E319" s="444">
        <v>544519440.66000021</v>
      </c>
      <c r="F319" s="444">
        <v>544519440.66000021</v>
      </c>
    </row>
    <row r="320" spans="2:6">
      <c r="B320" s="984" t="s">
        <v>1450</v>
      </c>
      <c r="C320" s="444">
        <v>343061350</v>
      </c>
      <c r="D320" s="444">
        <v>385409015.36999983</v>
      </c>
      <c r="E320" s="444">
        <v>384996471.61999989</v>
      </c>
      <c r="F320" s="444">
        <v>384996471.61999989</v>
      </c>
    </row>
    <row r="321" spans="2:7">
      <c r="B321" s="984" t="s">
        <v>1451</v>
      </c>
      <c r="C321" s="444">
        <v>19548000</v>
      </c>
      <c r="D321" s="444">
        <v>12775462.970000001</v>
      </c>
      <c r="E321" s="444">
        <v>12775462.970000001</v>
      </c>
      <c r="F321" s="444">
        <v>12775462.970000001</v>
      </c>
    </row>
    <row r="322" spans="2:7">
      <c r="B322" s="984" t="s">
        <v>1452</v>
      </c>
      <c r="C322" s="444">
        <v>1451871557</v>
      </c>
      <c r="D322" s="444">
        <v>209384719.84999996</v>
      </c>
      <c r="E322" s="444">
        <v>207431608.17999998</v>
      </c>
      <c r="F322" s="444">
        <v>207431608.17999998</v>
      </c>
    </row>
    <row r="323" spans="2:7">
      <c r="B323" s="984" t="s">
        <v>1242</v>
      </c>
      <c r="C323" s="444">
        <v>24755964</v>
      </c>
      <c r="D323" s="444">
        <v>26385704.140000001</v>
      </c>
      <c r="E323" s="444">
        <v>26385704.140000001</v>
      </c>
      <c r="F323" s="444">
        <v>26385704.140000001</v>
      </c>
    </row>
    <row r="324" spans="2:7" ht="15.75" thickBot="1">
      <c r="B324" s="984" t="s">
        <v>1250</v>
      </c>
      <c r="C324" s="444">
        <v>923319911</v>
      </c>
      <c r="D324" s="444">
        <v>923319907.03999996</v>
      </c>
      <c r="E324" s="444">
        <v>923319907.03999996</v>
      </c>
      <c r="F324" s="444">
        <v>923319907.03999996</v>
      </c>
    </row>
    <row r="325" spans="2:7">
      <c r="B325" s="1006" t="s">
        <v>729</v>
      </c>
      <c r="C325" s="1007">
        <v>18052169538</v>
      </c>
      <c r="D325" s="1007">
        <v>26866675389.489998</v>
      </c>
      <c r="E325" s="1007">
        <v>26695762111.000004</v>
      </c>
      <c r="F325" s="1007">
        <v>26695762111.000004</v>
      </c>
    </row>
    <row r="326" spans="2:7">
      <c r="B326" s="358" t="s">
        <v>1453</v>
      </c>
      <c r="C326" s="980">
        <v>18052169538</v>
      </c>
      <c r="D326" s="980">
        <v>26866675389.489998</v>
      </c>
      <c r="E326" s="980">
        <v>26695762111.000004</v>
      </c>
      <c r="F326" s="980">
        <v>26695762111.000004</v>
      </c>
    </row>
    <row r="327" spans="2:7">
      <c r="B327" s="360" t="s">
        <v>1454</v>
      </c>
      <c r="C327" s="444">
        <v>17225474831</v>
      </c>
      <c r="D327" s="444">
        <v>26074539410.959999</v>
      </c>
      <c r="E327" s="444">
        <v>25910670595.32</v>
      </c>
      <c r="F327" s="444">
        <v>25910670595.32</v>
      </c>
    </row>
    <row r="328" spans="2:7">
      <c r="B328" s="984" t="s">
        <v>1248</v>
      </c>
      <c r="C328" s="444">
        <v>3286347639</v>
      </c>
      <c r="D328" s="444">
        <v>4219759577.54</v>
      </c>
      <c r="E328" s="444">
        <v>4197524282.1499996</v>
      </c>
      <c r="F328" s="444">
        <v>4197524282.1499996</v>
      </c>
      <c r="G328" s="984"/>
    </row>
    <row r="329" spans="2:7">
      <c r="B329" s="984" t="s">
        <v>1455</v>
      </c>
      <c r="C329" s="444">
        <v>585117116</v>
      </c>
      <c r="D329" s="444">
        <v>974618585.23000002</v>
      </c>
      <c r="E329" s="444">
        <v>857225700.14999998</v>
      </c>
      <c r="F329" s="444">
        <v>857225700.14999998</v>
      </c>
      <c r="G329" s="984"/>
    </row>
    <row r="330" spans="2:7">
      <c r="B330" s="984" t="s">
        <v>1456</v>
      </c>
      <c r="C330" s="444">
        <v>2455428027</v>
      </c>
      <c r="D330" s="444">
        <v>2762609476.7199988</v>
      </c>
      <c r="E330" s="444">
        <v>2741159855.849999</v>
      </c>
      <c r="F330" s="444">
        <v>2741159855.849999</v>
      </c>
      <c r="G330" s="984"/>
    </row>
    <row r="331" spans="2:7">
      <c r="B331" s="984" t="s">
        <v>1457</v>
      </c>
      <c r="C331" s="444">
        <v>286248000</v>
      </c>
      <c r="D331" s="444">
        <v>135632531.82000002</v>
      </c>
      <c r="E331" s="444">
        <v>135031850.29000002</v>
      </c>
      <c r="F331" s="444">
        <v>135031850.29000002</v>
      </c>
      <c r="G331" s="984"/>
    </row>
    <row r="332" spans="2:7">
      <c r="B332" s="984" t="s">
        <v>1458</v>
      </c>
      <c r="C332" s="444">
        <v>15000000</v>
      </c>
      <c r="D332" s="444">
        <v>6796680.4000000004</v>
      </c>
      <c r="E332" s="444">
        <v>6796680.4000000004</v>
      </c>
      <c r="F332" s="444">
        <v>6796680.4000000004</v>
      </c>
      <c r="G332" s="984"/>
    </row>
    <row r="333" spans="2:7">
      <c r="B333" s="984" t="s">
        <v>1459</v>
      </c>
      <c r="C333" s="444">
        <v>1441004911</v>
      </c>
      <c r="D333" s="444">
        <v>19631396.779999997</v>
      </c>
      <c r="E333" s="444">
        <v>17441064.009999998</v>
      </c>
      <c r="F333" s="444">
        <v>17441064.009999998</v>
      </c>
      <c r="G333" s="984"/>
    </row>
    <row r="334" spans="2:7">
      <c r="B334" s="984" t="s">
        <v>1242</v>
      </c>
      <c r="C334" s="444">
        <v>1000508524</v>
      </c>
      <c r="D334" s="444">
        <v>5203405236.4200001</v>
      </c>
      <c r="E334" s="444">
        <v>5203405236.4200001</v>
      </c>
      <c r="F334" s="444">
        <v>5203405236.4200001</v>
      </c>
      <c r="G334" s="984"/>
    </row>
    <row r="335" spans="2:7">
      <c r="B335" s="984" t="s">
        <v>1250</v>
      </c>
      <c r="C335" s="444">
        <v>8155820614</v>
      </c>
      <c r="D335" s="444">
        <v>12752085926.050001</v>
      </c>
      <c r="E335" s="444">
        <v>12752085926.050001</v>
      </c>
      <c r="F335" s="444">
        <v>12752085926.050001</v>
      </c>
    </row>
    <row r="336" spans="2:7">
      <c r="B336" s="984" t="s">
        <v>1460</v>
      </c>
      <c r="C336" s="444">
        <v>649454641</v>
      </c>
      <c r="D336" s="444">
        <v>612357790.14000022</v>
      </c>
      <c r="E336" s="444">
        <v>606099584.39999998</v>
      </c>
      <c r="F336" s="444">
        <v>606099584.39999998</v>
      </c>
    </row>
    <row r="337" spans="2:6">
      <c r="B337" s="984" t="s">
        <v>1458</v>
      </c>
      <c r="C337" s="444">
        <v>571152190</v>
      </c>
      <c r="D337" s="444">
        <v>555166301.20000017</v>
      </c>
      <c r="E337" s="444">
        <v>553098886.31000006</v>
      </c>
      <c r="F337" s="444">
        <v>553098886.31000006</v>
      </c>
    </row>
    <row r="338" spans="2:6">
      <c r="B338" s="984" t="s">
        <v>1461</v>
      </c>
      <c r="C338" s="444">
        <v>57132451</v>
      </c>
      <c r="D338" s="444">
        <v>45411153.230000004</v>
      </c>
      <c r="E338" s="444">
        <v>41346448.299999997</v>
      </c>
      <c r="F338" s="444">
        <v>41346448.299999997</v>
      </c>
    </row>
    <row r="339" spans="2:6">
      <c r="B339" s="984" t="s">
        <v>1462</v>
      </c>
      <c r="C339" s="444">
        <v>21170000</v>
      </c>
      <c r="D339" s="444">
        <v>11780335.710000001</v>
      </c>
      <c r="E339" s="444">
        <v>11654249.789999999</v>
      </c>
      <c r="F339" s="444">
        <v>11654249.789999999</v>
      </c>
    </row>
    <row r="340" spans="2:6">
      <c r="B340" s="360" t="s">
        <v>1463</v>
      </c>
      <c r="C340" s="444">
        <v>27240066</v>
      </c>
      <c r="D340" s="444">
        <v>17853435.520000003</v>
      </c>
      <c r="E340" s="444">
        <v>17667414.470000003</v>
      </c>
      <c r="F340" s="444">
        <v>17667414.470000003</v>
      </c>
    </row>
    <row r="341" spans="2:6">
      <c r="B341" s="984" t="s">
        <v>1248</v>
      </c>
      <c r="C341" s="444">
        <v>27240066</v>
      </c>
      <c r="D341" s="444">
        <v>17853435.520000003</v>
      </c>
      <c r="E341" s="444">
        <v>17667414.470000003</v>
      </c>
      <c r="F341" s="444">
        <v>17667414.470000003</v>
      </c>
    </row>
    <row r="342" spans="2:6">
      <c r="B342" s="360" t="s">
        <v>1464</v>
      </c>
      <c r="C342" s="444">
        <v>150000000</v>
      </c>
      <c r="D342" s="444">
        <v>161924752.86999997</v>
      </c>
      <c r="E342" s="444">
        <v>161324516.80999997</v>
      </c>
      <c r="F342" s="444">
        <v>161324516.80999997</v>
      </c>
    </row>
    <row r="343" spans="2:6" ht="15.75" thickBot="1">
      <c r="B343" s="984" t="s">
        <v>1457</v>
      </c>
      <c r="C343" s="444">
        <v>150000000</v>
      </c>
      <c r="D343" s="444">
        <v>161924752.86999997</v>
      </c>
      <c r="E343" s="444">
        <v>161324516.80999997</v>
      </c>
      <c r="F343" s="444">
        <v>161324516.80999997</v>
      </c>
    </row>
    <row r="344" spans="2:6">
      <c r="B344" s="1006" t="s">
        <v>730</v>
      </c>
      <c r="C344" s="1007">
        <v>50190650220</v>
      </c>
      <c r="D344" s="1007">
        <v>50578100609.119995</v>
      </c>
      <c r="E344" s="1007">
        <v>50365646378.159988</v>
      </c>
      <c r="F344" s="1007">
        <v>50365646378.159988</v>
      </c>
    </row>
    <row r="345" spans="2:6">
      <c r="B345" s="358" t="s">
        <v>1465</v>
      </c>
      <c r="C345" s="980">
        <v>50190650220</v>
      </c>
      <c r="D345" s="980">
        <v>50578100609.119995</v>
      </c>
      <c r="E345" s="980">
        <v>50365646378.159988</v>
      </c>
      <c r="F345" s="980">
        <v>50365646378.159988</v>
      </c>
    </row>
    <row r="346" spans="2:6">
      <c r="B346" s="360" t="s">
        <v>1466</v>
      </c>
      <c r="C346" s="444">
        <v>38168461503</v>
      </c>
      <c r="D346" s="444">
        <v>35545930174.169998</v>
      </c>
      <c r="E346" s="444">
        <v>35436881821.359993</v>
      </c>
      <c r="F346" s="444">
        <v>35436881821.359993</v>
      </c>
    </row>
    <row r="347" spans="2:6">
      <c r="B347" s="984" t="s">
        <v>1248</v>
      </c>
      <c r="C347" s="444">
        <v>3200403388</v>
      </c>
      <c r="D347" s="444">
        <v>2244373067.8200006</v>
      </c>
      <c r="E347" s="444">
        <v>2243059459.9500008</v>
      </c>
      <c r="F347" s="444">
        <v>2243059459.9500008</v>
      </c>
    </row>
    <row r="348" spans="2:6">
      <c r="B348" s="984" t="s">
        <v>1467</v>
      </c>
      <c r="C348" s="444">
        <v>13306891455</v>
      </c>
      <c r="D348" s="444">
        <v>9512715586.9399967</v>
      </c>
      <c r="E348" s="444">
        <v>9413427343.8799973</v>
      </c>
      <c r="F348" s="444">
        <v>9413427343.8799973</v>
      </c>
    </row>
    <row r="349" spans="2:6">
      <c r="B349" s="984" t="s">
        <v>1468</v>
      </c>
      <c r="C349" s="444">
        <v>5246545416</v>
      </c>
      <c r="D349" s="444">
        <v>10270680507.659998</v>
      </c>
      <c r="E349" s="444">
        <v>10270676369.749998</v>
      </c>
      <c r="F349" s="444">
        <v>10270676369.749998</v>
      </c>
    </row>
    <row r="350" spans="2:6">
      <c r="B350" s="984" t="s">
        <v>1469</v>
      </c>
      <c r="C350" s="444">
        <v>1836454160</v>
      </c>
      <c r="D350" s="444">
        <v>5564325399.2400017</v>
      </c>
      <c r="E350" s="444">
        <v>5564325399.2200012</v>
      </c>
      <c r="F350" s="444">
        <v>5564325399.2200012</v>
      </c>
    </row>
    <row r="351" spans="2:6">
      <c r="B351" s="984" t="s">
        <v>1470</v>
      </c>
      <c r="C351" s="444">
        <v>1105891782</v>
      </c>
      <c r="D351" s="444">
        <v>939825092.35000002</v>
      </c>
      <c r="E351" s="444">
        <v>939825092.35000002</v>
      </c>
      <c r="F351" s="444">
        <v>939825092.35000002</v>
      </c>
    </row>
    <row r="352" spans="2:6">
      <c r="B352" s="984" t="s">
        <v>1471</v>
      </c>
      <c r="C352" s="444">
        <v>242893607</v>
      </c>
      <c r="D352" s="444">
        <v>240643340.06</v>
      </c>
      <c r="E352" s="444">
        <v>240643340.06</v>
      </c>
      <c r="F352" s="444">
        <v>240643340.06</v>
      </c>
    </row>
    <row r="353" spans="2:6">
      <c r="B353" s="984" t="s">
        <v>1472</v>
      </c>
      <c r="C353" s="444">
        <v>31715518</v>
      </c>
      <c r="D353" s="444">
        <v>0</v>
      </c>
      <c r="E353" s="444">
        <v>0</v>
      </c>
      <c r="F353" s="444">
        <v>0</v>
      </c>
    </row>
    <row r="354" spans="2:6">
      <c r="B354" s="984" t="s">
        <v>1473</v>
      </c>
      <c r="C354" s="444">
        <v>1324386149</v>
      </c>
      <c r="D354" s="444">
        <v>994221857.40999997</v>
      </c>
      <c r="E354" s="444">
        <v>986231908.26999986</v>
      </c>
      <c r="F354" s="444">
        <v>986231908.26999986</v>
      </c>
    </row>
    <row r="355" spans="2:6">
      <c r="B355" s="984" t="s">
        <v>1474</v>
      </c>
      <c r="C355" s="444">
        <v>241720000</v>
      </c>
      <c r="D355" s="444">
        <v>970449088.64999998</v>
      </c>
      <c r="E355" s="444">
        <v>970449088.40999997</v>
      </c>
      <c r="F355" s="444">
        <v>970449088.40999997</v>
      </c>
    </row>
    <row r="356" spans="2:6">
      <c r="B356" s="984" t="s">
        <v>1475</v>
      </c>
      <c r="C356" s="444">
        <v>815962390</v>
      </c>
      <c r="D356" s="444">
        <v>923366028.28000009</v>
      </c>
      <c r="E356" s="444">
        <v>923115046.71000004</v>
      </c>
      <c r="F356" s="444">
        <v>923115046.71000004</v>
      </c>
    </row>
    <row r="357" spans="2:6">
      <c r="B357" s="984" t="s">
        <v>1476</v>
      </c>
      <c r="C357" s="444">
        <v>181290000</v>
      </c>
      <c r="D357" s="444">
        <v>687613073.09000003</v>
      </c>
      <c r="E357" s="444">
        <v>687613073.09000003</v>
      </c>
      <c r="F357" s="444">
        <v>687613073.09000003</v>
      </c>
    </row>
    <row r="358" spans="2:6">
      <c r="B358" s="984" t="s">
        <v>1246</v>
      </c>
      <c r="C358" s="444">
        <v>1895267687</v>
      </c>
      <c r="D358" s="444">
        <v>1605170256.02</v>
      </c>
      <c r="E358" s="444">
        <v>1605082370.02</v>
      </c>
      <c r="F358" s="444">
        <v>1605082370.02</v>
      </c>
    </row>
    <row r="359" spans="2:6">
      <c r="B359" s="984" t="s">
        <v>1242</v>
      </c>
      <c r="C359" s="444">
        <v>4694362187</v>
      </c>
      <c r="D359" s="444">
        <v>48548802.049999997</v>
      </c>
      <c r="E359" s="444">
        <v>48435255.049999997</v>
      </c>
      <c r="F359" s="444">
        <v>48435255.049999997</v>
      </c>
    </row>
    <row r="360" spans="2:6">
      <c r="B360" s="984" t="s">
        <v>1250</v>
      </c>
      <c r="C360" s="444">
        <v>4044677764</v>
      </c>
      <c r="D360" s="444">
        <v>1543998074.5999999</v>
      </c>
      <c r="E360" s="444">
        <v>1543998074.5999999</v>
      </c>
      <c r="F360" s="444">
        <v>1543998074.5999999</v>
      </c>
    </row>
    <row r="361" spans="2:6">
      <c r="B361" s="360" t="s">
        <v>1477</v>
      </c>
      <c r="C361" s="444">
        <v>373839875</v>
      </c>
      <c r="D361" s="444">
        <v>384924217.1400001</v>
      </c>
      <c r="E361" s="444">
        <v>384920705.59000003</v>
      </c>
      <c r="F361" s="444">
        <v>384920705.59000003</v>
      </c>
    </row>
    <row r="362" spans="2:6">
      <c r="B362" s="984" t="s">
        <v>1478</v>
      </c>
      <c r="C362" s="444">
        <v>373839875</v>
      </c>
      <c r="D362" s="444">
        <v>384924217.1400001</v>
      </c>
      <c r="E362" s="444">
        <v>384920705.59000003</v>
      </c>
      <c r="F362" s="444">
        <v>384920705.59000003</v>
      </c>
    </row>
    <row r="363" spans="2:6">
      <c r="B363" s="360" t="s">
        <v>1479</v>
      </c>
      <c r="C363" s="444">
        <v>8979667454</v>
      </c>
      <c r="D363" s="444">
        <v>11908168615.859997</v>
      </c>
      <c r="E363" s="444">
        <v>11807936238.549997</v>
      </c>
      <c r="F363" s="444">
        <v>11807936238.549997</v>
      </c>
    </row>
    <row r="364" spans="2:6">
      <c r="B364" s="984" t="s">
        <v>1480</v>
      </c>
      <c r="C364" s="444">
        <v>8979667454</v>
      </c>
      <c r="D364" s="444">
        <v>11908168615.859997</v>
      </c>
      <c r="E364" s="444">
        <v>11807936238.549997</v>
      </c>
      <c r="F364" s="444">
        <v>11807936238.549997</v>
      </c>
    </row>
    <row r="365" spans="2:6">
      <c r="B365" s="360" t="s">
        <v>1481</v>
      </c>
      <c r="C365" s="444">
        <v>2264240745</v>
      </c>
      <c r="D365" s="444">
        <v>2342078567.2400002</v>
      </c>
      <c r="E365" s="444">
        <v>2340096647.2600002</v>
      </c>
      <c r="F365" s="444">
        <v>2340096647.2600002</v>
      </c>
    </row>
    <row r="366" spans="2:6">
      <c r="B366" s="984" t="s">
        <v>1480</v>
      </c>
      <c r="C366" s="444">
        <v>2264240745</v>
      </c>
      <c r="D366" s="444">
        <v>2342078567.2400002</v>
      </c>
      <c r="E366" s="444">
        <v>2340096647.2600002</v>
      </c>
      <c r="F366" s="444">
        <v>2340096647.2600002</v>
      </c>
    </row>
    <row r="367" spans="2:6">
      <c r="B367" s="360" t="s">
        <v>1482</v>
      </c>
      <c r="C367" s="444">
        <v>152886760</v>
      </c>
      <c r="D367" s="444">
        <v>152178835.25999996</v>
      </c>
      <c r="E367" s="444">
        <v>151583074.65000001</v>
      </c>
      <c r="F367" s="444">
        <v>151583074.65000001</v>
      </c>
    </row>
    <row r="368" spans="2:6">
      <c r="B368" s="984" t="s">
        <v>1473</v>
      </c>
      <c r="C368" s="444">
        <v>152886760</v>
      </c>
      <c r="D368" s="444">
        <v>152178835.25999996</v>
      </c>
      <c r="E368" s="444">
        <v>151583074.65000001</v>
      </c>
      <c r="F368" s="444">
        <v>151583074.65000001</v>
      </c>
    </row>
    <row r="369" spans="2:6">
      <c r="B369" s="360" t="s">
        <v>1483</v>
      </c>
      <c r="C369" s="444">
        <v>195688996</v>
      </c>
      <c r="D369" s="444">
        <v>177254623.00000003</v>
      </c>
      <c r="E369" s="444">
        <v>176791447.93000001</v>
      </c>
      <c r="F369" s="444">
        <v>176791447.93000001</v>
      </c>
    </row>
    <row r="370" spans="2:6">
      <c r="B370" s="984" t="s">
        <v>1484</v>
      </c>
      <c r="C370" s="444">
        <v>195688996</v>
      </c>
      <c r="D370" s="444">
        <v>177254623.00000003</v>
      </c>
      <c r="E370" s="444">
        <v>176791447.93000001</v>
      </c>
      <c r="F370" s="444">
        <v>176791447.93000001</v>
      </c>
    </row>
    <row r="371" spans="2:6">
      <c r="B371" s="360" t="s">
        <v>1485</v>
      </c>
      <c r="C371" s="444">
        <v>55864887</v>
      </c>
      <c r="D371" s="444">
        <v>67565576.449999988</v>
      </c>
      <c r="E371" s="444">
        <v>67436442.819999993</v>
      </c>
      <c r="F371" s="444">
        <v>67436442.819999993</v>
      </c>
    </row>
    <row r="372" spans="2:6" ht="15.75" thickBot="1">
      <c r="B372" s="984" t="s">
        <v>1486</v>
      </c>
      <c r="C372" s="444">
        <v>55864887</v>
      </c>
      <c r="D372" s="444">
        <v>67565576.449999988</v>
      </c>
      <c r="E372" s="444">
        <v>67436442.819999993</v>
      </c>
      <c r="F372" s="444">
        <v>67436442.819999993</v>
      </c>
    </row>
    <row r="373" spans="2:6">
      <c r="B373" s="1006" t="s">
        <v>731</v>
      </c>
      <c r="C373" s="1007">
        <v>6771009965</v>
      </c>
      <c r="D373" s="1007">
        <v>44772020837.360008</v>
      </c>
      <c r="E373" s="1007">
        <v>44667257378.800011</v>
      </c>
      <c r="F373" s="1007">
        <v>44667257378.800011</v>
      </c>
    </row>
    <row r="374" spans="2:6">
      <c r="B374" s="358" t="s">
        <v>1487</v>
      </c>
      <c r="C374" s="980">
        <v>6771009965</v>
      </c>
      <c r="D374" s="980">
        <v>44772020837.360008</v>
      </c>
      <c r="E374" s="980">
        <v>44667257378.800011</v>
      </c>
      <c r="F374" s="980">
        <v>44667257378.800011</v>
      </c>
    </row>
    <row r="375" spans="2:6">
      <c r="B375" s="360" t="s">
        <v>1488</v>
      </c>
      <c r="C375" s="444">
        <v>6306319011</v>
      </c>
      <c r="D375" s="444">
        <v>44241575472.630005</v>
      </c>
      <c r="E375" s="444">
        <v>44137160431.730003</v>
      </c>
      <c r="F375" s="444">
        <v>44137160431.730003</v>
      </c>
    </row>
    <row r="376" spans="2:6">
      <c r="B376" s="984" t="s">
        <v>1248</v>
      </c>
      <c r="C376" s="444">
        <v>2686907651</v>
      </c>
      <c r="D376" s="444">
        <v>2189269328.059999</v>
      </c>
      <c r="E376" s="444">
        <v>2087662049.03</v>
      </c>
      <c r="F376" s="444">
        <v>2087662049.03</v>
      </c>
    </row>
    <row r="377" spans="2:6">
      <c r="B377" s="984" t="s">
        <v>1489</v>
      </c>
      <c r="C377" s="444">
        <v>122346587</v>
      </c>
      <c r="D377" s="444">
        <v>130715874.11000003</v>
      </c>
      <c r="E377" s="444">
        <v>130481581.39000002</v>
      </c>
      <c r="F377" s="444">
        <v>130481581.39000002</v>
      </c>
    </row>
    <row r="378" spans="2:6">
      <c r="B378" s="984" t="s">
        <v>1490</v>
      </c>
      <c r="C378" s="444">
        <v>862357072</v>
      </c>
      <c r="D378" s="444">
        <v>886265081.48000014</v>
      </c>
      <c r="E378" s="444">
        <v>884319684.73000002</v>
      </c>
      <c r="F378" s="444">
        <v>884319684.73000002</v>
      </c>
    </row>
    <row r="379" spans="2:6">
      <c r="B379" s="984" t="s">
        <v>1491</v>
      </c>
      <c r="C379" s="444">
        <v>241240039</v>
      </c>
      <c r="D379" s="444">
        <v>202352273.80999997</v>
      </c>
      <c r="E379" s="444">
        <v>201829360.05999997</v>
      </c>
      <c r="F379" s="444">
        <v>201829360.05999997</v>
      </c>
    </row>
    <row r="380" spans="2:6">
      <c r="B380" s="984" t="s">
        <v>1492</v>
      </c>
      <c r="C380" s="444">
        <v>50000000</v>
      </c>
      <c r="D380" s="444">
        <v>27320996.25</v>
      </c>
      <c r="E380" s="444">
        <v>27215837.600000001</v>
      </c>
      <c r="F380" s="444">
        <v>27215837.600000001</v>
      </c>
    </row>
    <row r="381" spans="2:6">
      <c r="B381" s="984" t="s">
        <v>1242</v>
      </c>
      <c r="C381" s="444">
        <v>107793580</v>
      </c>
      <c r="D381" s="444">
        <v>38379177009.530006</v>
      </c>
      <c r="E381" s="444">
        <v>38379177009.530006</v>
      </c>
      <c r="F381" s="444">
        <v>38379177009.530006</v>
      </c>
    </row>
    <row r="382" spans="2:6">
      <c r="B382" s="984" t="s">
        <v>1250</v>
      </c>
      <c r="C382" s="444">
        <v>2235674082</v>
      </c>
      <c r="D382" s="444">
        <v>2426474909.3900003</v>
      </c>
      <c r="E382" s="444">
        <v>2426474909.3900003</v>
      </c>
      <c r="F382" s="444">
        <v>2426474909.3900003</v>
      </c>
    </row>
    <row r="383" spans="2:6">
      <c r="B383" s="984" t="s">
        <v>1493</v>
      </c>
      <c r="C383" s="444">
        <v>190938467</v>
      </c>
      <c r="D383" s="444">
        <v>273819876.9000001</v>
      </c>
      <c r="E383" s="444">
        <v>273735520.80000013</v>
      </c>
      <c r="F383" s="444">
        <v>273735520.80000013</v>
      </c>
    </row>
    <row r="384" spans="2:6">
      <c r="B384" s="984" t="s">
        <v>1494</v>
      </c>
      <c r="C384" s="444">
        <v>190938467</v>
      </c>
      <c r="D384" s="444">
        <v>273819876.9000001</v>
      </c>
      <c r="E384" s="444">
        <v>273735520.80000013</v>
      </c>
      <c r="F384" s="444">
        <v>273735520.80000013</v>
      </c>
    </row>
    <row r="385" spans="2:6">
      <c r="B385" s="984" t="s">
        <v>1495</v>
      </c>
      <c r="C385" s="444">
        <v>141264040</v>
      </c>
      <c r="D385" s="444">
        <v>123867725.82999998</v>
      </c>
      <c r="E385" s="444">
        <v>123701946.18999998</v>
      </c>
      <c r="F385" s="444">
        <v>123701946.18999998</v>
      </c>
    </row>
    <row r="386" spans="2:6">
      <c r="B386" s="984" t="s">
        <v>1490</v>
      </c>
      <c r="C386" s="444">
        <v>141264040</v>
      </c>
      <c r="D386" s="444">
        <v>123867725.82999998</v>
      </c>
      <c r="E386" s="444">
        <v>123701946.18999998</v>
      </c>
      <c r="F386" s="444">
        <v>123701946.18999998</v>
      </c>
    </row>
    <row r="387" spans="2:6">
      <c r="B387" s="360" t="s">
        <v>1496</v>
      </c>
      <c r="C387" s="444">
        <v>54094771</v>
      </c>
      <c r="D387" s="444">
        <v>51310987.940000013</v>
      </c>
      <c r="E387" s="444">
        <v>51296366.940000013</v>
      </c>
      <c r="F387" s="444">
        <v>51296366.940000013</v>
      </c>
    </row>
    <row r="388" spans="2:6">
      <c r="B388" s="984" t="s">
        <v>1490</v>
      </c>
      <c r="C388" s="444">
        <v>54094771</v>
      </c>
      <c r="D388" s="444">
        <v>51310987.940000013</v>
      </c>
      <c r="E388" s="444">
        <v>51296366.940000013</v>
      </c>
      <c r="F388" s="444">
        <v>51296366.940000013</v>
      </c>
    </row>
    <row r="389" spans="2:6">
      <c r="B389" s="360" t="s">
        <v>1497</v>
      </c>
      <c r="C389" s="444">
        <v>78393676</v>
      </c>
      <c r="D389" s="444">
        <v>81446774.060000032</v>
      </c>
      <c r="E389" s="444">
        <v>81363113.140000015</v>
      </c>
      <c r="F389" s="444">
        <v>81363113.140000015</v>
      </c>
    </row>
    <row r="390" spans="2:6" ht="15.75" thickBot="1">
      <c r="B390" s="984" t="s">
        <v>1489</v>
      </c>
      <c r="C390" s="444">
        <v>78393676</v>
      </c>
      <c r="D390" s="444">
        <v>81446774.060000032</v>
      </c>
      <c r="E390" s="444">
        <v>81363113.140000015</v>
      </c>
      <c r="F390" s="444">
        <v>81363113.140000015</v>
      </c>
    </row>
    <row r="391" spans="2:6">
      <c r="B391" s="1006" t="s">
        <v>1498</v>
      </c>
      <c r="C391" s="1007">
        <v>6472352809</v>
      </c>
      <c r="D391" s="1007">
        <v>4884362844.8000011</v>
      </c>
      <c r="E391" s="1007">
        <v>4788027965.7000008</v>
      </c>
      <c r="F391" s="1007">
        <v>4788027965.7000008</v>
      </c>
    </row>
    <row r="392" spans="2:6">
      <c r="B392" s="358" t="s">
        <v>1499</v>
      </c>
      <c r="C392" s="980">
        <v>6472352809</v>
      </c>
      <c r="D392" s="980">
        <v>4884362844.8000011</v>
      </c>
      <c r="E392" s="980">
        <v>4788027965.7000008</v>
      </c>
      <c r="F392" s="980">
        <v>4788027965.7000008</v>
      </c>
    </row>
    <row r="393" spans="2:6">
      <c r="B393" s="360" t="s">
        <v>1500</v>
      </c>
      <c r="C393" s="444">
        <v>4478884603</v>
      </c>
      <c r="D393" s="444">
        <v>3158697464.8200006</v>
      </c>
      <c r="E393" s="444">
        <v>3084203650.960001</v>
      </c>
      <c r="F393" s="444">
        <v>3084203650.960001</v>
      </c>
    </row>
    <row r="394" spans="2:6">
      <c r="B394" s="984" t="s">
        <v>1248</v>
      </c>
      <c r="C394" s="444">
        <v>909774836</v>
      </c>
      <c r="D394" s="444">
        <v>694092614.75999963</v>
      </c>
      <c r="E394" s="444">
        <v>676007169.41999984</v>
      </c>
      <c r="F394" s="444">
        <v>676007169.41999984</v>
      </c>
    </row>
    <row r="395" spans="2:6">
      <c r="B395" s="984" t="s">
        <v>1501</v>
      </c>
      <c r="C395" s="444">
        <v>3107008742</v>
      </c>
      <c r="D395" s="444">
        <v>2211595974.0900006</v>
      </c>
      <c r="E395" s="444">
        <v>2155234355.5700011</v>
      </c>
      <c r="F395" s="444">
        <v>2155234355.5700011</v>
      </c>
    </row>
    <row r="396" spans="2:6">
      <c r="B396" s="984" t="s">
        <v>1502</v>
      </c>
      <c r="C396" s="444">
        <v>221314565</v>
      </c>
      <c r="D396" s="444">
        <v>185523158.16999999</v>
      </c>
      <c r="E396" s="444">
        <v>185476408.16999999</v>
      </c>
      <c r="F396" s="444">
        <v>185476408.16999999</v>
      </c>
    </row>
    <row r="397" spans="2:6">
      <c r="B397" s="984" t="s">
        <v>1242</v>
      </c>
      <c r="C397" s="444">
        <v>240786460</v>
      </c>
      <c r="D397" s="444">
        <v>67485717.799999997</v>
      </c>
      <c r="E397" s="444">
        <v>67485717.799999997</v>
      </c>
      <c r="F397" s="444">
        <v>67485717.799999997</v>
      </c>
    </row>
    <row r="398" spans="2:6">
      <c r="B398" s="360" t="s">
        <v>1503</v>
      </c>
      <c r="C398" s="444">
        <v>1993468206</v>
      </c>
      <c r="D398" s="444">
        <v>1725665379.98</v>
      </c>
      <c r="E398" s="444">
        <v>1703824314.7400002</v>
      </c>
      <c r="F398" s="444">
        <v>1703824314.7400002</v>
      </c>
    </row>
    <row r="399" spans="2:6" ht="15.75" thickBot="1">
      <c r="B399" s="984" t="s">
        <v>1504</v>
      </c>
      <c r="C399" s="444">
        <v>1993468206</v>
      </c>
      <c r="D399" s="444">
        <v>1725665379.98</v>
      </c>
      <c r="E399" s="444">
        <v>1703824314.7400002</v>
      </c>
      <c r="F399" s="444">
        <v>1703824314.7400002</v>
      </c>
    </row>
    <row r="400" spans="2:6">
      <c r="B400" s="1006" t="s">
        <v>1505</v>
      </c>
      <c r="C400" s="1007">
        <v>8399310777</v>
      </c>
      <c r="D400" s="1007">
        <v>9621018303.5100002</v>
      </c>
      <c r="E400" s="1007">
        <v>9621018303.5100002</v>
      </c>
      <c r="F400" s="1007">
        <v>9621018303.5100002</v>
      </c>
    </row>
    <row r="401" spans="2:6">
      <c r="B401" s="358" t="s">
        <v>1506</v>
      </c>
      <c r="C401" s="980">
        <v>8399310777</v>
      </c>
      <c r="D401" s="980">
        <v>9621018303.5100002</v>
      </c>
      <c r="E401" s="980">
        <v>9621018303.5100002</v>
      </c>
      <c r="F401" s="980">
        <v>9621018303.5100002</v>
      </c>
    </row>
    <row r="402" spans="2:6">
      <c r="B402" s="360" t="s">
        <v>1507</v>
      </c>
      <c r="C402" s="444">
        <v>8399310777</v>
      </c>
      <c r="D402" s="444">
        <v>9621018303.5100002</v>
      </c>
      <c r="E402" s="444">
        <v>9621018303.5100002</v>
      </c>
      <c r="F402" s="444">
        <v>9621018303.5100002</v>
      </c>
    </row>
    <row r="403" spans="2:6">
      <c r="B403" s="984" t="s">
        <v>1248</v>
      </c>
      <c r="C403" s="444">
        <v>1480974094</v>
      </c>
      <c r="D403" s="444">
        <v>1480974094</v>
      </c>
      <c r="E403" s="444">
        <v>1480974094</v>
      </c>
      <c r="F403" s="444">
        <v>1480974094</v>
      </c>
    </row>
    <row r="404" spans="2:6">
      <c r="B404" s="984" t="s">
        <v>1508</v>
      </c>
      <c r="C404" s="444">
        <v>5678609477</v>
      </c>
      <c r="D404" s="444">
        <v>6700317003.5100002</v>
      </c>
      <c r="E404" s="444">
        <v>6700317003.5100002</v>
      </c>
      <c r="F404" s="444">
        <v>6700317003.5100002</v>
      </c>
    </row>
    <row r="405" spans="2:6">
      <c r="B405" s="984" t="s">
        <v>1509</v>
      </c>
      <c r="C405" s="444">
        <v>1030544527</v>
      </c>
      <c r="D405" s="444">
        <v>1030544527</v>
      </c>
      <c r="E405" s="444">
        <v>1030544527</v>
      </c>
      <c r="F405" s="444">
        <v>1030544527</v>
      </c>
    </row>
    <row r="406" spans="2:6" ht="15.75" thickBot="1">
      <c r="B406" s="984" t="s">
        <v>1510</v>
      </c>
      <c r="C406" s="444">
        <v>209182679</v>
      </c>
      <c r="D406" s="444">
        <v>409182679</v>
      </c>
      <c r="E406" s="444">
        <v>409182679</v>
      </c>
      <c r="F406" s="444">
        <v>409182679</v>
      </c>
    </row>
    <row r="407" spans="2:6">
      <c r="B407" s="1006" t="s">
        <v>732</v>
      </c>
      <c r="C407" s="1007">
        <v>1206917122</v>
      </c>
      <c r="D407" s="1007">
        <v>1211028052.7200003</v>
      </c>
      <c r="E407" s="1007">
        <v>1194343659.0800002</v>
      </c>
      <c r="F407" s="1007">
        <v>1194343659.0800002</v>
      </c>
    </row>
    <row r="408" spans="2:6">
      <c r="B408" s="358" t="s">
        <v>1511</v>
      </c>
      <c r="C408" s="980">
        <v>1206917122</v>
      </c>
      <c r="D408" s="980">
        <v>1211028052.7200003</v>
      </c>
      <c r="E408" s="980">
        <v>1194343659.0800002</v>
      </c>
      <c r="F408" s="980">
        <v>1194343659.0800002</v>
      </c>
    </row>
    <row r="409" spans="2:6">
      <c r="B409" s="360" t="s">
        <v>1512</v>
      </c>
      <c r="C409" s="444">
        <v>1206917122</v>
      </c>
      <c r="D409" s="444">
        <v>1211028052.7200003</v>
      </c>
      <c r="E409" s="444">
        <v>1194343659.0800002</v>
      </c>
      <c r="F409" s="444">
        <v>1194343659.0800002</v>
      </c>
    </row>
    <row r="410" spans="2:6">
      <c r="B410" s="984" t="s">
        <v>1248</v>
      </c>
      <c r="C410" s="444">
        <v>486268379</v>
      </c>
      <c r="D410" s="444">
        <v>520846663.88000035</v>
      </c>
      <c r="E410" s="444">
        <v>511301002.32000017</v>
      </c>
      <c r="F410" s="444">
        <v>511301002.32000017</v>
      </c>
    </row>
    <row r="411" spans="2:6">
      <c r="B411" s="984" t="s">
        <v>1513</v>
      </c>
      <c r="C411" s="444">
        <v>41185856</v>
      </c>
      <c r="D411" s="444">
        <v>8351383.6699999999</v>
      </c>
      <c r="E411" s="444">
        <v>8007235.0100000016</v>
      </c>
      <c r="F411" s="444">
        <v>8007235.0100000016</v>
      </c>
    </row>
    <row r="412" spans="2:6">
      <c r="B412" s="984" t="s">
        <v>1514</v>
      </c>
      <c r="C412" s="444">
        <v>23262980</v>
      </c>
      <c r="D412" s="444">
        <v>19579875.069999997</v>
      </c>
      <c r="E412" s="444">
        <v>19376785.879999999</v>
      </c>
      <c r="F412" s="444">
        <v>19376785.879999999</v>
      </c>
    </row>
    <row r="413" spans="2:6">
      <c r="B413" s="984" t="s">
        <v>1515</v>
      </c>
      <c r="C413" s="444">
        <v>145352665</v>
      </c>
      <c r="D413" s="444">
        <v>144930123.25</v>
      </c>
      <c r="E413" s="444">
        <v>142252753.03999999</v>
      </c>
      <c r="F413" s="444">
        <v>142252753.03999999</v>
      </c>
    </row>
    <row r="414" spans="2:6">
      <c r="B414" s="984" t="s">
        <v>1516</v>
      </c>
      <c r="C414" s="444">
        <v>41920095</v>
      </c>
      <c r="D414" s="444">
        <v>36089156.039999999</v>
      </c>
      <c r="E414" s="444">
        <v>32265095.899999999</v>
      </c>
      <c r="F414" s="444">
        <v>32265095.899999999</v>
      </c>
    </row>
    <row r="415" spans="2:6">
      <c r="B415" s="984" t="s">
        <v>1273</v>
      </c>
      <c r="C415" s="444">
        <v>22850000</v>
      </c>
      <c r="D415" s="444">
        <v>8855703.1000000015</v>
      </c>
      <c r="E415" s="444">
        <v>8765639.2200000007</v>
      </c>
      <c r="F415" s="444">
        <v>8765639.2200000007</v>
      </c>
    </row>
    <row r="416" spans="2:6" ht="15.75" thickBot="1">
      <c r="B416" s="984" t="s">
        <v>1242</v>
      </c>
      <c r="C416" s="444">
        <v>446077147</v>
      </c>
      <c r="D416" s="444">
        <v>472375147.71000004</v>
      </c>
      <c r="E416" s="444">
        <v>472375147.71000004</v>
      </c>
      <c r="F416" s="444">
        <v>472375147.71000004</v>
      </c>
    </row>
    <row r="417" spans="2:6">
      <c r="B417" s="1006" t="s">
        <v>733</v>
      </c>
      <c r="C417" s="1007">
        <v>3017699205</v>
      </c>
      <c r="D417" s="1007">
        <v>3510107276.4900012</v>
      </c>
      <c r="E417" s="1007">
        <v>3502781224.6800013</v>
      </c>
      <c r="F417" s="1007">
        <v>3502781224.6800013</v>
      </c>
    </row>
    <row r="418" spans="2:6">
      <c r="B418" s="358" t="s">
        <v>1517</v>
      </c>
      <c r="C418" s="980">
        <v>3017699205</v>
      </c>
      <c r="D418" s="980">
        <v>3510107276.4900012</v>
      </c>
      <c r="E418" s="980">
        <v>3502781224.6800013</v>
      </c>
      <c r="F418" s="980">
        <v>3502781224.6800013</v>
      </c>
    </row>
    <row r="419" spans="2:6">
      <c r="B419" s="360" t="s">
        <v>1518</v>
      </c>
      <c r="C419" s="444">
        <v>2115775488</v>
      </c>
      <c r="D419" s="444">
        <v>2650737241.9500003</v>
      </c>
      <c r="E419" s="444">
        <v>2643591254.3400006</v>
      </c>
      <c r="F419" s="444">
        <v>2643591254.3400006</v>
      </c>
    </row>
    <row r="420" spans="2:6">
      <c r="B420" s="984" t="s">
        <v>1248</v>
      </c>
      <c r="C420" s="444">
        <v>620881817</v>
      </c>
      <c r="D420" s="444">
        <v>803246312.76000023</v>
      </c>
      <c r="E420" s="444">
        <v>797545898.81000018</v>
      </c>
      <c r="F420" s="444">
        <v>797545898.81000018</v>
      </c>
    </row>
    <row r="421" spans="2:6">
      <c r="B421" s="984" t="s">
        <v>1519</v>
      </c>
      <c r="C421" s="444">
        <v>232811058</v>
      </c>
      <c r="D421" s="444">
        <v>246360360.00000006</v>
      </c>
      <c r="E421" s="444">
        <v>244951386.88000005</v>
      </c>
      <c r="F421" s="444">
        <v>244951386.88000005</v>
      </c>
    </row>
    <row r="422" spans="2:6">
      <c r="B422" s="984" t="s">
        <v>1520</v>
      </c>
      <c r="C422" s="444">
        <v>30610000</v>
      </c>
      <c r="D422" s="444">
        <v>29447973.469999999</v>
      </c>
      <c r="E422" s="444">
        <v>29447973.469999999</v>
      </c>
      <c r="F422" s="444">
        <v>29447973.469999999</v>
      </c>
    </row>
    <row r="423" spans="2:6">
      <c r="B423" s="984" t="s">
        <v>1521</v>
      </c>
      <c r="C423" s="444">
        <v>317883594</v>
      </c>
      <c r="D423" s="444">
        <v>269672777.89999998</v>
      </c>
      <c r="E423" s="444">
        <v>269636177.36000001</v>
      </c>
      <c r="F423" s="444">
        <v>269636177.36000001</v>
      </c>
    </row>
    <row r="424" spans="2:6">
      <c r="B424" s="984" t="s">
        <v>1242</v>
      </c>
      <c r="C424" s="444">
        <v>349122449</v>
      </c>
      <c r="D424" s="444">
        <v>437312787.19999999</v>
      </c>
      <c r="E424" s="444">
        <v>437312787.19999999</v>
      </c>
      <c r="F424" s="444">
        <v>437312787.19999999</v>
      </c>
    </row>
    <row r="425" spans="2:6">
      <c r="B425" s="984" t="s">
        <v>1250</v>
      </c>
      <c r="C425" s="444">
        <v>564466570</v>
      </c>
      <c r="D425" s="444">
        <v>864697030.62</v>
      </c>
      <c r="E425" s="444">
        <v>864697030.62</v>
      </c>
      <c r="F425" s="444">
        <v>864697030.62</v>
      </c>
    </row>
    <row r="426" spans="2:6">
      <c r="B426" s="360" t="s">
        <v>1522</v>
      </c>
      <c r="C426" s="444">
        <v>100117122</v>
      </c>
      <c r="D426" s="444">
        <v>95457794.60999997</v>
      </c>
      <c r="E426" s="444">
        <v>95344416.849999979</v>
      </c>
      <c r="F426" s="444">
        <v>95344416.849999979</v>
      </c>
    </row>
    <row r="427" spans="2:6">
      <c r="B427" s="984" t="s">
        <v>1521</v>
      </c>
      <c r="C427" s="444">
        <v>100117122</v>
      </c>
      <c r="D427" s="444">
        <v>95457794.60999997</v>
      </c>
      <c r="E427" s="444">
        <v>95344416.849999979</v>
      </c>
      <c r="F427" s="444">
        <v>95344416.849999979</v>
      </c>
    </row>
    <row r="428" spans="2:6">
      <c r="B428" s="360" t="s">
        <v>1523</v>
      </c>
      <c r="C428" s="444">
        <v>148779208</v>
      </c>
      <c r="D428" s="444">
        <v>152165559.61000004</v>
      </c>
      <c r="E428" s="444">
        <v>152112141.91000006</v>
      </c>
      <c r="F428" s="444">
        <v>152112141.91000006</v>
      </c>
    </row>
    <row r="429" spans="2:6">
      <c r="B429" s="984" t="s">
        <v>1520</v>
      </c>
      <c r="C429" s="444">
        <v>148779208</v>
      </c>
      <c r="D429" s="444">
        <v>152165559.61000004</v>
      </c>
      <c r="E429" s="444">
        <v>152112141.91000006</v>
      </c>
      <c r="F429" s="444">
        <v>152112141.91000006</v>
      </c>
    </row>
    <row r="430" spans="2:6">
      <c r="B430" s="360" t="s">
        <v>1524</v>
      </c>
      <c r="C430" s="444">
        <v>653027387</v>
      </c>
      <c r="D430" s="444">
        <v>611746680.32000065</v>
      </c>
      <c r="E430" s="444">
        <v>611733411.58000064</v>
      </c>
      <c r="F430" s="444">
        <v>611733411.58000064</v>
      </c>
    </row>
    <row r="431" spans="2:6" ht="15.75" thickBot="1">
      <c r="B431" s="984" t="s">
        <v>1521</v>
      </c>
      <c r="C431" s="444">
        <v>653027387</v>
      </c>
      <c r="D431" s="444">
        <v>611746680.32000065</v>
      </c>
      <c r="E431" s="444">
        <v>611733411.58000064</v>
      </c>
      <c r="F431" s="444">
        <v>611733411.58000064</v>
      </c>
    </row>
    <row r="432" spans="2:6">
      <c r="B432" s="1006" t="s">
        <v>1525</v>
      </c>
      <c r="C432" s="1007">
        <v>660646782</v>
      </c>
      <c r="D432" s="1007">
        <v>670441797.23000002</v>
      </c>
      <c r="E432" s="1007">
        <v>669451744.75999987</v>
      </c>
      <c r="F432" s="1007">
        <v>669451744.75999987</v>
      </c>
    </row>
    <row r="433" spans="2:6">
      <c r="B433" s="358" t="s">
        <v>1526</v>
      </c>
      <c r="C433" s="980">
        <v>660646782</v>
      </c>
      <c r="D433" s="980">
        <v>670441797.23000002</v>
      </c>
      <c r="E433" s="980">
        <v>669451744.75999987</v>
      </c>
      <c r="F433" s="980">
        <v>669451744.75999987</v>
      </c>
    </row>
    <row r="434" spans="2:6">
      <c r="B434" s="360" t="s">
        <v>1527</v>
      </c>
      <c r="C434" s="444">
        <v>660646782</v>
      </c>
      <c r="D434" s="444">
        <v>670441797.23000002</v>
      </c>
      <c r="E434" s="444">
        <v>669451744.75999987</v>
      </c>
      <c r="F434" s="444">
        <v>669451744.75999987</v>
      </c>
    </row>
    <row r="435" spans="2:6">
      <c r="B435" s="984" t="s">
        <v>1528</v>
      </c>
      <c r="C435" s="444">
        <v>656287732</v>
      </c>
      <c r="D435" s="444">
        <v>665962747.23000002</v>
      </c>
      <c r="E435" s="444">
        <v>664972694.75999987</v>
      </c>
      <c r="F435" s="444">
        <v>664972694.75999987</v>
      </c>
    </row>
    <row r="436" spans="2:6" ht="15.75" thickBot="1">
      <c r="B436" s="984" t="s">
        <v>1242</v>
      </c>
      <c r="C436" s="444">
        <v>4359050</v>
      </c>
      <c r="D436" s="444">
        <v>4479050</v>
      </c>
      <c r="E436" s="444">
        <v>4479050</v>
      </c>
      <c r="F436" s="444">
        <v>4479050</v>
      </c>
    </row>
    <row r="437" spans="2:6">
      <c r="B437" s="1006" t="s">
        <v>734</v>
      </c>
      <c r="C437" s="1007">
        <v>12135451604</v>
      </c>
      <c r="D437" s="1007">
        <v>17397736430.649998</v>
      </c>
      <c r="E437" s="1007">
        <v>17323662083.199997</v>
      </c>
      <c r="F437" s="1007">
        <v>17323662083.199997</v>
      </c>
    </row>
    <row r="438" spans="2:6">
      <c r="B438" s="358" t="s">
        <v>1529</v>
      </c>
      <c r="C438" s="980">
        <v>12135451604</v>
      </c>
      <c r="D438" s="980">
        <v>17397736430.649998</v>
      </c>
      <c r="E438" s="980">
        <v>17323662083.199997</v>
      </c>
      <c r="F438" s="980">
        <v>17323662083.199997</v>
      </c>
    </row>
    <row r="439" spans="2:6">
      <c r="B439" s="360" t="s">
        <v>1530</v>
      </c>
      <c r="C439" s="444">
        <v>11082462961</v>
      </c>
      <c r="D439" s="444">
        <v>15927044071.159998</v>
      </c>
      <c r="E439" s="444">
        <v>15858170466.699999</v>
      </c>
      <c r="F439" s="444">
        <v>15858170466.699999</v>
      </c>
    </row>
    <row r="440" spans="2:6">
      <c r="B440" s="984" t="s">
        <v>1248</v>
      </c>
      <c r="C440" s="444">
        <v>1304738273</v>
      </c>
      <c r="D440" s="444">
        <v>1493812032.8000009</v>
      </c>
      <c r="E440" s="444">
        <v>1439672490.2700009</v>
      </c>
      <c r="F440" s="444">
        <v>1439672490.2700009</v>
      </c>
    </row>
    <row r="441" spans="2:6">
      <c r="B441" s="984" t="s">
        <v>1531</v>
      </c>
      <c r="C441" s="444">
        <v>60057830</v>
      </c>
      <c r="D441" s="444">
        <v>60614945.019999996</v>
      </c>
      <c r="E441" s="444">
        <v>60454668.449999996</v>
      </c>
      <c r="F441" s="444">
        <v>60454668.449999996</v>
      </c>
    </row>
    <row r="442" spans="2:6">
      <c r="B442" s="984" t="s">
        <v>1532</v>
      </c>
      <c r="C442" s="444">
        <v>454870434</v>
      </c>
      <c r="D442" s="444">
        <v>552177652.27999997</v>
      </c>
      <c r="E442" s="444">
        <v>549181952.50999987</v>
      </c>
      <c r="F442" s="444">
        <v>549181952.50999987</v>
      </c>
    </row>
    <row r="443" spans="2:6">
      <c r="B443" s="984" t="s">
        <v>1533</v>
      </c>
      <c r="C443" s="444">
        <v>815254072</v>
      </c>
      <c r="D443" s="444">
        <v>963304664.00999987</v>
      </c>
      <c r="E443" s="444">
        <v>954973296.0200001</v>
      </c>
      <c r="F443" s="444">
        <v>954973296.0200001</v>
      </c>
    </row>
    <row r="444" spans="2:6">
      <c r="B444" s="984" t="s">
        <v>1534</v>
      </c>
      <c r="C444" s="444">
        <v>1161417797</v>
      </c>
      <c r="D444" s="444">
        <v>455871088.88999999</v>
      </c>
      <c r="E444" s="444">
        <v>454953070.51000005</v>
      </c>
      <c r="F444" s="444">
        <v>454953070.51000005</v>
      </c>
    </row>
    <row r="445" spans="2:6">
      <c r="B445" s="984" t="s">
        <v>1535</v>
      </c>
      <c r="C445" s="444">
        <v>75748528</v>
      </c>
      <c r="D445" s="444">
        <v>91977404.61999999</v>
      </c>
      <c r="E445" s="444">
        <v>91423717.719999984</v>
      </c>
      <c r="F445" s="444">
        <v>91423717.719999984</v>
      </c>
    </row>
    <row r="446" spans="2:6">
      <c r="B446" s="984" t="s">
        <v>1536</v>
      </c>
      <c r="C446" s="444">
        <v>212481509</v>
      </c>
      <c r="D446" s="444">
        <v>180887367.81</v>
      </c>
      <c r="E446" s="444">
        <v>180342295.39000002</v>
      </c>
      <c r="F446" s="444">
        <v>180342295.39000002</v>
      </c>
    </row>
    <row r="447" spans="2:6">
      <c r="B447" s="984" t="s">
        <v>1537</v>
      </c>
      <c r="C447" s="444">
        <v>97648290</v>
      </c>
      <c r="D447" s="444">
        <v>80962193.980000004</v>
      </c>
      <c r="E447" s="444">
        <v>80711254.38000001</v>
      </c>
      <c r="F447" s="444">
        <v>80711254.38000001</v>
      </c>
    </row>
    <row r="448" spans="2:6">
      <c r="B448" s="984" t="s">
        <v>1242</v>
      </c>
      <c r="C448" s="444">
        <v>315273847</v>
      </c>
      <c r="D448" s="444">
        <v>471442635.11000001</v>
      </c>
      <c r="E448" s="444">
        <v>470463634.81</v>
      </c>
      <c r="F448" s="444">
        <v>470463634.81</v>
      </c>
    </row>
    <row r="449" spans="2:6">
      <c r="B449" s="984" t="s">
        <v>1250</v>
      </c>
      <c r="C449" s="444">
        <v>6584972381</v>
      </c>
      <c r="D449" s="444">
        <v>11575994086.639997</v>
      </c>
      <c r="E449" s="444">
        <v>11575994086.639997</v>
      </c>
      <c r="F449" s="444">
        <v>11575994086.639997</v>
      </c>
    </row>
    <row r="450" spans="2:6">
      <c r="B450" s="360" t="s">
        <v>1538</v>
      </c>
      <c r="C450" s="444">
        <v>1052988643</v>
      </c>
      <c r="D450" s="444">
        <v>1470692359.4899986</v>
      </c>
      <c r="E450" s="444">
        <v>1465491616.4999983</v>
      </c>
      <c r="F450" s="444">
        <v>1465491616.4999983</v>
      </c>
    </row>
    <row r="451" spans="2:6" ht="15.75" thickBot="1">
      <c r="B451" s="984" t="s">
        <v>1534</v>
      </c>
      <c r="C451" s="444">
        <v>1052988643</v>
      </c>
      <c r="D451" s="444">
        <v>1470692359.4899986</v>
      </c>
      <c r="E451" s="444">
        <v>1465491616.4999983</v>
      </c>
      <c r="F451" s="444">
        <v>1465491616.4999983</v>
      </c>
    </row>
    <row r="452" spans="2:6">
      <c r="B452" s="1006" t="s">
        <v>735</v>
      </c>
      <c r="C452" s="1007">
        <v>15535507827</v>
      </c>
      <c r="D452" s="1007">
        <v>19495811122.279999</v>
      </c>
      <c r="E452" s="1007">
        <v>19458200179.940002</v>
      </c>
      <c r="F452" s="1007">
        <v>19458200179.940002</v>
      </c>
    </row>
    <row r="453" spans="2:6">
      <c r="B453" s="358" t="s">
        <v>1539</v>
      </c>
      <c r="C453" s="980">
        <v>15535507827</v>
      </c>
      <c r="D453" s="980">
        <v>19495811122.279999</v>
      </c>
      <c r="E453" s="980">
        <v>19458200179.940002</v>
      </c>
      <c r="F453" s="980">
        <v>19458200179.940002</v>
      </c>
    </row>
    <row r="454" spans="2:6">
      <c r="B454" s="360" t="s">
        <v>1540</v>
      </c>
      <c r="C454" s="444">
        <v>14321235398</v>
      </c>
      <c r="D454" s="444">
        <v>18278832425.34</v>
      </c>
      <c r="E454" s="444">
        <v>18264708879.18</v>
      </c>
      <c r="F454" s="444">
        <v>18264708879.18</v>
      </c>
    </row>
    <row r="455" spans="2:6">
      <c r="B455" s="984" t="s">
        <v>1248</v>
      </c>
      <c r="C455" s="444">
        <v>545939160</v>
      </c>
      <c r="D455" s="444">
        <v>506859069.15999997</v>
      </c>
      <c r="E455" s="444">
        <v>502437520.36000007</v>
      </c>
      <c r="F455" s="444">
        <v>502437520.36000007</v>
      </c>
    </row>
    <row r="456" spans="2:6">
      <c r="B456" s="984" t="s">
        <v>1541</v>
      </c>
      <c r="C456" s="444">
        <v>2940706788</v>
      </c>
      <c r="D456" s="444">
        <v>3380723245.0700006</v>
      </c>
      <c r="E456" s="444">
        <v>3378071488.0500002</v>
      </c>
      <c r="F456" s="444">
        <v>3378071488.0500002</v>
      </c>
    </row>
    <row r="457" spans="2:6">
      <c r="B457" s="984" t="s">
        <v>1542</v>
      </c>
      <c r="C457" s="444">
        <v>463394782</v>
      </c>
      <c r="D457" s="444">
        <v>402687036.27999991</v>
      </c>
      <c r="E457" s="444">
        <v>395636795.93999994</v>
      </c>
      <c r="F457" s="444">
        <v>395636795.93999994</v>
      </c>
    </row>
    <row r="458" spans="2:6">
      <c r="B458" s="984" t="s">
        <v>1242</v>
      </c>
      <c r="C458" s="444">
        <v>760228131</v>
      </c>
      <c r="D458" s="444">
        <v>811283162.55000007</v>
      </c>
      <c r="E458" s="444">
        <v>811283162.55000007</v>
      </c>
      <c r="F458" s="444">
        <v>811283162.55000007</v>
      </c>
    </row>
    <row r="459" spans="2:6">
      <c r="B459" s="984" t="s">
        <v>1250</v>
      </c>
      <c r="C459" s="444">
        <v>9610966537</v>
      </c>
      <c r="D459" s="444">
        <v>13177279912.279999</v>
      </c>
      <c r="E459" s="444">
        <v>13177279912.279999</v>
      </c>
      <c r="F459" s="444">
        <v>13177279912.279999</v>
      </c>
    </row>
    <row r="460" spans="2:6">
      <c r="B460" s="360" t="s">
        <v>1543</v>
      </c>
      <c r="C460" s="444">
        <v>595209094</v>
      </c>
      <c r="D460" s="444">
        <v>637033507.80000007</v>
      </c>
      <c r="E460" s="444">
        <v>615554343.04999995</v>
      </c>
      <c r="F460" s="444">
        <v>615554343.04999995</v>
      </c>
    </row>
    <row r="461" spans="2:6">
      <c r="B461" s="984" t="s">
        <v>1542</v>
      </c>
      <c r="C461" s="444">
        <v>595209094</v>
      </c>
      <c r="D461" s="444">
        <v>637033507.80000007</v>
      </c>
      <c r="E461" s="444">
        <v>615554343.04999995</v>
      </c>
      <c r="F461" s="444">
        <v>615554343.04999995</v>
      </c>
    </row>
    <row r="462" spans="2:6">
      <c r="B462" s="360" t="s">
        <v>1544</v>
      </c>
      <c r="C462" s="444">
        <v>580483181</v>
      </c>
      <c r="D462" s="444">
        <v>544265538.45000029</v>
      </c>
      <c r="E462" s="444">
        <v>542257307.92000043</v>
      </c>
      <c r="F462" s="444">
        <v>542257307.92000043</v>
      </c>
    </row>
    <row r="463" spans="2:6">
      <c r="B463" s="984" t="s">
        <v>1541</v>
      </c>
      <c r="C463" s="444">
        <v>580483181</v>
      </c>
      <c r="D463" s="444">
        <v>544265538.45000029</v>
      </c>
      <c r="E463" s="444">
        <v>542257307.92000043</v>
      </c>
      <c r="F463" s="444">
        <v>542257307.92000043</v>
      </c>
    </row>
    <row r="464" spans="2:6">
      <c r="B464" s="360" t="s">
        <v>1545</v>
      </c>
      <c r="C464" s="444">
        <v>38580154</v>
      </c>
      <c r="D464" s="444">
        <v>35679650.690000005</v>
      </c>
      <c r="E464" s="444">
        <v>35679649.790000007</v>
      </c>
      <c r="F464" s="444">
        <v>35679649.790000007</v>
      </c>
    </row>
    <row r="465" spans="2:6" ht="15.75" thickBot="1">
      <c r="B465" s="984" t="s">
        <v>1542</v>
      </c>
      <c r="C465" s="444">
        <v>38580154</v>
      </c>
      <c r="D465" s="444">
        <v>35679650.690000005</v>
      </c>
      <c r="E465" s="444">
        <v>35679649.790000007</v>
      </c>
      <c r="F465" s="444">
        <v>35679649.790000007</v>
      </c>
    </row>
    <row r="466" spans="2:6">
      <c r="B466" s="1006" t="s">
        <v>1546</v>
      </c>
      <c r="C466" s="1007">
        <v>5697312972</v>
      </c>
      <c r="D466" s="1007">
        <v>5922277078.3799982</v>
      </c>
      <c r="E466" s="1007">
        <v>5901571203.04</v>
      </c>
      <c r="F466" s="1007">
        <v>5901571203.04</v>
      </c>
    </row>
    <row r="467" spans="2:6">
      <c r="B467" s="358" t="s">
        <v>1547</v>
      </c>
      <c r="C467" s="980">
        <v>5697312972</v>
      </c>
      <c r="D467" s="980">
        <v>5922277078.3799982</v>
      </c>
      <c r="E467" s="980">
        <v>5901571203.04</v>
      </c>
      <c r="F467" s="980">
        <v>5901571203.04</v>
      </c>
    </row>
    <row r="468" spans="2:6">
      <c r="B468" s="360" t="s">
        <v>1548</v>
      </c>
      <c r="C468" s="444">
        <v>2679122491</v>
      </c>
      <c r="D468" s="444">
        <v>2468117201.4599996</v>
      </c>
      <c r="E468" s="444">
        <v>2453951682.4999995</v>
      </c>
      <c r="F468" s="444">
        <v>2453951682.4999995</v>
      </c>
    </row>
    <row r="469" spans="2:6">
      <c r="B469" s="984" t="s">
        <v>1248</v>
      </c>
      <c r="C469" s="444">
        <v>769418252</v>
      </c>
      <c r="D469" s="444">
        <v>926434025.46999991</v>
      </c>
      <c r="E469" s="444">
        <v>913682831.31999958</v>
      </c>
      <c r="F469" s="444">
        <v>913682831.31999958</v>
      </c>
    </row>
    <row r="470" spans="2:6">
      <c r="B470" s="984" t="s">
        <v>1549</v>
      </c>
      <c r="C470" s="444">
        <v>900218484</v>
      </c>
      <c r="D470" s="444">
        <v>79845996.570000008</v>
      </c>
      <c r="E470" s="444">
        <v>79115348.360000014</v>
      </c>
      <c r="F470" s="444">
        <v>79115348.360000014</v>
      </c>
    </row>
    <row r="471" spans="2:6">
      <c r="B471" s="984" t="s">
        <v>1550</v>
      </c>
      <c r="C471" s="444">
        <v>536719638</v>
      </c>
      <c r="D471" s="444">
        <v>363925548.31999999</v>
      </c>
      <c r="E471" s="444">
        <v>363519729.56000006</v>
      </c>
      <c r="F471" s="444">
        <v>363519729.56000006</v>
      </c>
    </row>
    <row r="472" spans="2:6">
      <c r="B472" s="984" t="s">
        <v>1551</v>
      </c>
      <c r="C472" s="444">
        <v>163847729</v>
      </c>
      <c r="D472" s="444">
        <v>116531219.04000001</v>
      </c>
      <c r="E472" s="444">
        <v>116400961.2</v>
      </c>
      <c r="F472" s="444">
        <v>116400961.2</v>
      </c>
    </row>
    <row r="473" spans="2:6">
      <c r="B473" s="984" t="s">
        <v>1552</v>
      </c>
      <c r="C473" s="444">
        <v>73827605</v>
      </c>
      <c r="D473" s="444">
        <v>53968129.32</v>
      </c>
      <c r="E473" s="444">
        <v>53820529.32</v>
      </c>
      <c r="F473" s="444">
        <v>53820529.32</v>
      </c>
    </row>
    <row r="474" spans="2:6">
      <c r="B474" s="984" t="s">
        <v>1553</v>
      </c>
      <c r="C474" s="444">
        <v>235090783</v>
      </c>
      <c r="D474" s="444">
        <v>927412282.73999989</v>
      </c>
      <c r="E474" s="444">
        <v>927412282.73999989</v>
      </c>
      <c r="F474" s="444">
        <v>927412282.73999989</v>
      </c>
    </row>
    <row r="475" spans="2:6">
      <c r="B475" s="360" t="s">
        <v>1554</v>
      </c>
      <c r="C475" s="444">
        <v>276622900</v>
      </c>
      <c r="D475" s="444">
        <v>30743992.740000002</v>
      </c>
      <c r="E475" s="444">
        <v>30743992.740000002</v>
      </c>
      <c r="F475" s="444">
        <v>30743992.740000002</v>
      </c>
    </row>
    <row r="476" spans="2:6">
      <c r="B476" s="984" t="s">
        <v>1551</v>
      </c>
      <c r="C476" s="444">
        <v>276622900</v>
      </c>
      <c r="D476" s="444">
        <v>30743992.740000002</v>
      </c>
      <c r="E476" s="444">
        <v>30743992.740000002</v>
      </c>
      <c r="F476" s="444">
        <v>30743992.740000002</v>
      </c>
    </row>
    <row r="477" spans="2:6">
      <c r="B477" s="360" t="s">
        <v>1555</v>
      </c>
      <c r="C477" s="444">
        <v>2691494249</v>
      </c>
      <c r="D477" s="444">
        <v>3373529241.0699997</v>
      </c>
      <c r="E477" s="444">
        <v>3367061304.3299999</v>
      </c>
      <c r="F477" s="444">
        <v>3367061304.3299999</v>
      </c>
    </row>
    <row r="478" spans="2:6">
      <c r="B478" s="984" t="s">
        <v>1556</v>
      </c>
      <c r="C478" s="444">
        <v>2691494249</v>
      </c>
      <c r="D478" s="444">
        <v>3373529241.0699997</v>
      </c>
      <c r="E478" s="444">
        <v>3367061304.3299999</v>
      </c>
      <c r="F478" s="444">
        <v>3367061304.3299999</v>
      </c>
    </row>
    <row r="479" spans="2:6">
      <c r="B479" s="360" t="s">
        <v>1557</v>
      </c>
      <c r="C479" s="444">
        <v>50073332</v>
      </c>
      <c r="D479" s="444">
        <v>49886643.109999992</v>
      </c>
      <c r="E479" s="444">
        <v>49814223.469999991</v>
      </c>
      <c r="F479" s="444">
        <v>49814223.469999991</v>
      </c>
    </row>
    <row r="480" spans="2:6" ht="15.75" thickBot="1">
      <c r="B480" s="984" t="s">
        <v>1248</v>
      </c>
      <c r="C480" s="444">
        <v>50073332</v>
      </c>
      <c r="D480" s="444">
        <v>49886643.109999992</v>
      </c>
      <c r="E480" s="444">
        <v>49814223.469999991</v>
      </c>
      <c r="F480" s="444">
        <v>49814223.469999991</v>
      </c>
    </row>
    <row r="481" spans="2:6">
      <c r="B481" s="1006" t="s">
        <v>1558</v>
      </c>
      <c r="C481" s="1007">
        <v>1857951622</v>
      </c>
      <c r="D481" s="1007">
        <v>1669693063.5599999</v>
      </c>
      <c r="E481" s="1007">
        <v>1642175975.3099999</v>
      </c>
      <c r="F481" s="1007">
        <v>1642175975.3099999</v>
      </c>
    </row>
    <row r="482" spans="2:6">
      <c r="B482" s="358" t="s">
        <v>1559</v>
      </c>
      <c r="C482" s="980">
        <v>1857951622</v>
      </c>
      <c r="D482" s="980">
        <v>1669693063.5599999</v>
      </c>
      <c r="E482" s="980">
        <v>1642175975.3099999</v>
      </c>
      <c r="F482" s="980">
        <v>1642175975.3099999</v>
      </c>
    </row>
    <row r="483" spans="2:6">
      <c r="B483" s="360" t="s">
        <v>1560</v>
      </c>
      <c r="C483" s="444">
        <v>1000969087</v>
      </c>
      <c r="D483" s="444">
        <v>836983432.26000011</v>
      </c>
      <c r="E483" s="444">
        <v>818069555.98000014</v>
      </c>
      <c r="F483" s="444">
        <v>818069555.98000014</v>
      </c>
    </row>
    <row r="484" spans="2:6">
      <c r="B484" s="984" t="s">
        <v>1248</v>
      </c>
      <c r="C484" s="444">
        <v>673308126</v>
      </c>
      <c r="D484" s="444">
        <v>528569713.66000003</v>
      </c>
      <c r="E484" s="444">
        <v>510487656.35000008</v>
      </c>
      <c r="F484" s="444">
        <v>510487656.35000008</v>
      </c>
    </row>
    <row r="485" spans="2:6">
      <c r="B485" s="984" t="s">
        <v>1561</v>
      </c>
      <c r="C485" s="444">
        <v>300860961</v>
      </c>
      <c r="D485" s="444">
        <v>288275056.45000005</v>
      </c>
      <c r="E485" s="444">
        <v>288142737.48000002</v>
      </c>
      <c r="F485" s="444">
        <v>288142737.48000002</v>
      </c>
    </row>
    <row r="486" spans="2:6">
      <c r="B486" s="984" t="s">
        <v>1242</v>
      </c>
      <c r="C486" s="444">
        <v>26800000</v>
      </c>
      <c r="D486" s="444">
        <v>20138662.149999999</v>
      </c>
      <c r="E486" s="444">
        <v>19439162.149999999</v>
      </c>
      <c r="F486" s="444">
        <v>19439162.149999999</v>
      </c>
    </row>
    <row r="487" spans="2:6">
      <c r="B487" s="360" t="s">
        <v>1562</v>
      </c>
      <c r="C487" s="444">
        <v>186188488</v>
      </c>
      <c r="D487" s="444">
        <v>225589032.10999995</v>
      </c>
      <c r="E487" s="444">
        <v>224746032.48999995</v>
      </c>
      <c r="F487" s="444">
        <v>224746032.48999995</v>
      </c>
    </row>
    <row r="488" spans="2:6">
      <c r="B488" s="984" t="s">
        <v>1563</v>
      </c>
      <c r="C488" s="444">
        <v>186188488</v>
      </c>
      <c r="D488" s="444">
        <v>225589032.10999995</v>
      </c>
      <c r="E488" s="444">
        <v>224746032.48999995</v>
      </c>
      <c r="F488" s="444">
        <v>224746032.48999995</v>
      </c>
    </row>
    <row r="489" spans="2:6">
      <c r="B489" s="360" t="s">
        <v>1564</v>
      </c>
      <c r="C489" s="444">
        <v>670794047</v>
      </c>
      <c r="D489" s="444">
        <v>607120599.18999982</v>
      </c>
      <c r="E489" s="444">
        <v>599360386.83999979</v>
      </c>
      <c r="F489" s="444">
        <v>599360386.83999979</v>
      </c>
    </row>
    <row r="490" spans="2:6" ht="15.75" thickBot="1">
      <c r="B490" s="984" t="s">
        <v>1565</v>
      </c>
      <c r="C490" s="444">
        <v>670794047</v>
      </c>
      <c r="D490" s="444">
        <v>607120599.18999982</v>
      </c>
      <c r="E490" s="444">
        <v>599360386.83999979</v>
      </c>
      <c r="F490" s="444">
        <v>599360386.83999979</v>
      </c>
    </row>
    <row r="491" spans="2:6">
      <c r="B491" s="1006" t="s">
        <v>1566</v>
      </c>
      <c r="C491" s="1007">
        <v>3551479482</v>
      </c>
      <c r="D491" s="1007">
        <v>2256685740.5200005</v>
      </c>
      <c r="E491" s="1007">
        <v>2137045631.0300002</v>
      </c>
      <c r="F491" s="1007">
        <v>2137045631.0300002</v>
      </c>
    </row>
    <row r="492" spans="2:6">
      <c r="B492" s="358" t="s">
        <v>1567</v>
      </c>
      <c r="C492" s="980">
        <v>3551479482</v>
      </c>
      <c r="D492" s="980">
        <v>2256685740.5200005</v>
      </c>
      <c r="E492" s="980">
        <v>2137045631.0300002</v>
      </c>
      <c r="F492" s="980">
        <v>2137045631.0300002</v>
      </c>
    </row>
    <row r="493" spans="2:6">
      <c r="B493" s="360" t="s">
        <v>1568</v>
      </c>
      <c r="C493" s="444">
        <v>3366336226</v>
      </c>
      <c r="D493" s="444">
        <v>2076613804.9900002</v>
      </c>
      <c r="E493" s="444">
        <v>1958452430.3600001</v>
      </c>
      <c r="F493" s="444">
        <v>1958452430.3600001</v>
      </c>
    </row>
    <row r="494" spans="2:6">
      <c r="B494" s="984" t="s">
        <v>1248</v>
      </c>
      <c r="C494" s="444">
        <v>1501754655</v>
      </c>
      <c r="D494" s="444">
        <v>1086429747.9600003</v>
      </c>
      <c r="E494" s="444">
        <v>1047044053.95</v>
      </c>
      <c r="F494" s="444">
        <v>1047044053.95</v>
      </c>
    </row>
    <row r="495" spans="2:6">
      <c r="B495" s="984" t="s">
        <v>1569</v>
      </c>
      <c r="C495" s="444">
        <v>134061622</v>
      </c>
      <c r="D495" s="444">
        <v>78376356.909999982</v>
      </c>
      <c r="E495" s="444">
        <v>62093301.100000001</v>
      </c>
      <c r="F495" s="444">
        <v>62093301.100000001</v>
      </c>
    </row>
    <row r="496" spans="2:6">
      <c r="B496" s="984" t="s">
        <v>1570</v>
      </c>
      <c r="C496" s="444">
        <v>734922693</v>
      </c>
      <c r="D496" s="444">
        <v>222516561.81000003</v>
      </c>
      <c r="E496" s="444">
        <v>160023937.00000003</v>
      </c>
      <c r="F496" s="444">
        <v>160023937.00000003</v>
      </c>
    </row>
    <row r="497" spans="2:6">
      <c r="B497" s="984" t="s">
        <v>1571</v>
      </c>
      <c r="C497" s="444">
        <v>368510122</v>
      </c>
      <c r="D497" s="444">
        <v>9217075.040000001</v>
      </c>
      <c r="E497" s="444">
        <v>9217075.040000001</v>
      </c>
      <c r="F497" s="444">
        <v>9217075.040000001</v>
      </c>
    </row>
    <row r="498" spans="2:6">
      <c r="B498" s="984" t="s">
        <v>1242</v>
      </c>
      <c r="C498" s="444">
        <v>321370378</v>
      </c>
      <c r="D498" s="444">
        <v>374365193.19</v>
      </c>
      <c r="E498" s="444">
        <v>374365193.19</v>
      </c>
      <c r="F498" s="444">
        <v>374365193.19</v>
      </c>
    </row>
    <row r="499" spans="2:6">
      <c r="B499" s="984" t="s">
        <v>1250</v>
      </c>
      <c r="C499" s="444">
        <v>305716756</v>
      </c>
      <c r="D499" s="444">
        <v>305708870.08000004</v>
      </c>
      <c r="E499" s="444">
        <v>305708870.08000004</v>
      </c>
      <c r="F499" s="444">
        <v>305708870.08000004</v>
      </c>
    </row>
    <row r="500" spans="2:6">
      <c r="B500" s="360" t="s">
        <v>1572</v>
      </c>
      <c r="C500" s="444">
        <v>185143256</v>
      </c>
      <c r="D500" s="444">
        <v>180071935.52999997</v>
      </c>
      <c r="E500" s="444">
        <v>178593200.66999999</v>
      </c>
      <c r="F500" s="444">
        <v>178593200.66999999</v>
      </c>
    </row>
    <row r="501" spans="2:6" ht="15.75" thickBot="1">
      <c r="B501" s="984" t="s">
        <v>1569</v>
      </c>
      <c r="C501" s="444">
        <v>185143256</v>
      </c>
      <c r="D501" s="444">
        <v>180071935.52999997</v>
      </c>
      <c r="E501" s="444">
        <v>178593200.66999999</v>
      </c>
      <c r="F501" s="444">
        <v>178593200.66999999</v>
      </c>
    </row>
    <row r="502" spans="2:6">
      <c r="B502" s="1006" t="s">
        <v>780</v>
      </c>
      <c r="C502" s="1007">
        <v>14115198200</v>
      </c>
      <c r="D502" s="1007">
        <v>18415788106.200005</v>
      </c>
      <c r="E502" s="1007">
        <v>18325508051.560005</v>
      </c>
      <c r="F502" s="1007">
        <v>18325508051.560005</v>
      </c>
    </row>
    <row r="503" spans="2:6">
      <c r="B503" s="358" t="s">
        <v>1573</v>
      </c>
      <c r="C503" s="980">
        <v>14115198200</v>
      </c>
      <c r="D503" s="980">
        <v>18415788106.200005</v>
      </c>
      <c r="E503" s="980">
        <v>18325508051.560005</v>
      </c>
      <c r="F503" s="980">
        <v>18325508051.560005</v>
      </c>
    </row>
    <row r="504" spans="2:6">
      <c r="B504" s="360" t="s">
        <v>1574</v>
      </c>
      <c r="C504" s="444">
        <v>14115198200</v>
      </c>
      <c r="D504" s="444">
        <v>18415788106.200005</v>
      </c>
      <c r="E504" s="444">
        <v>18325508051.560005</v>
      </c>
      <c r="F504" s="444">
        <v>18325508051.560005</v>
      </c>
    </row>
    <row r="505" spans="2:6">
      <c r="B505" s="984" t="s">
        <v>1248</v>
      </c>
      <c r="C505" s="444">
        <v>2140531468</v>
      </c>
      <c r="D505" s="444">
        <v>3071013220.5700011</v>
      </c>
      <c r="E505" s="444">
        <v>3045909823.3700004</v>
      </c>
      <c r="F505" s="444">
        <v>3045909823.3700004</v>
      </c>
    </row>
    <row r="506" spans="2:6">
      <c r="B506" s="984" t="s">
        <v>1575</v>
      </c>
      <c r="C506" s="444">
        <v>6713453437</v>
      </c>
      <c r="D506" s="444">
        <v>8838412622.7600021</v>
      </c>
      <c r="E506" s="444">
        <v>8785976220.3600006</v>
      </c>
      <c r="F506" s="444">
        <v>8785976220.3600006</v>
      </c>
    </row>
    <row r="507" spans="2:6">
      <c r="B507" s="984" t="s">
        <v>1576</v>
      </c>
      <c r="C507" s="444">
        <v>5224875095</v>
      </c>
      <c r="D507" s="444">
        <v>6500104062.8700027</v>
      </c>
      <c r="E507" s="444">
        <v>6487363807.8300028</v>
      </c>
      <c r="F507" s="444">
        <v>6487363807.8300028</v>
      </c>
    </row>
    <row r="508" spans="2:6" ht="15.75" thickBot="1">
      <c r="B508" s="984" t="s">
        <v>1242</v>
      </c>
      <c r="C508" s="444">
        <v>36338200</v>
      </c>
      <c r="D508" s="444">
        <v>6258200</v>
      </c>
      <c r="E508" s="444">
        <v>6258200</v>
      </c>
      <c r="F508" s="444">
        <v>6258200</v>
      </c>
    </row>
    <row r="509" spans="2:6">
      <c r="B509" s="1006" t="s">
        <v>1577</v>
      </c>
      <c r="C509" s="1007">
        <v>9087263346</v>
      </c>
      <c r="D509" s="1007">
        <v>11587263133.369999</v>
      </c>
      <c r="E509" s="1007">
        <v>11587263133.369999</v>
      </c>
      <c r="F509" s="1007">
        <v>11587263133.369999</v>
      </c>
    </row>
    <row r="510" spans="2:6">
      <c r="B510" s="358" t="s">
        <v>1578</v>
      </c>
      <c r="C510" s="980">
        <v>9087263346</v>
      </c>
      <c r="D510" s="980">
        <v>11587263133.369999</v>
      </c>
      <c r="E510" s="980">
        <v>11587263133.369999</v>
      </c>
      <c r="F510" s="980">
        <v>11587263133.369999</v>
      </c>
    </row>
    <row r="511" spans="2:6">
      <c r="B511" s="360" t="s">
        <v>1579</v>
      </c>
      <c r="C511" s="444">
        <v>9087263346</v>
      </c>
      <c r="D511" s="444">
        <v>11587263133.369999</v>
      </c>
      <c r="E511" s="444">
        <v>11587263133.369999</v>
      </c>
      <c r="F511" s="444">
        <v>11587263133.369999</v>
      </c>
    </row>
    <row r="512" spans="2:6">
      <c r="B512" s="984" t="s">
        <v>1580</v>
      </c>
      <c r="C512" s="444">
        <v>8086959903</v>
      </c>
      <c r="D512" s="444">
        <v>8086959690.4199991</v>
      </c>
      <c r="E512" s="444">
        <v>8086959690.4199991</v>
      </c>
      <c r="F512" s="444">
        <v>8086959690.4199991</v>
      </c>
    </row>
    <row r="513" spans="2:6">
      <c r="B513" s="984" t="s">
        <v>1581</v>
      </c>
      <c r="C513" s="444">
        <v>0</v>
      </c>
      <c r="D513" s="444">
        <v>2500000000</v>
      </c>
      <c r="E513" s="444">
        <v>2500000000</v>
      </c>
      <c r="F513" s="444">
        <v>2500000000</v>
      </c>
    </row>
    <row r="514" spans="2:6">
      <c r="B514" s="984" t="s">
        <v>1242</v>
      </c>
      <c r="C514" s="444">
        <v>383633960</v>
      </c>
      <c r="D514" s="444">
        <v>383633959.99000001</v>
      </c>
      <c r="E514" s="444">
        <v>383633959.99000001</v>
      </c>
      <c r="F514" s="444">
        <v>383633959.99000001</v>
      </c>
    </row>
    <row r="515" spans="2:6" ht="15.75" thickBot="1">
      <c r="B515" s="984" t="s">
        <v>1250</v>
      </c>
      <c r="C515" s="444">
        <v>616669483</v>
      </c>
      <c r="D515" s="444">
        <v>616669482.96000004</v>
      </c>
      <c r="E515" s="444">
        <v>616669482.96000004</v>
      </c>
      <c r="F515" s="444">
        <v>616669482.96000004</v>
      </c>
    </row>
    <row r="516" spans="2:6">
      <c r="B516" s="1006" t="s">
        <v>1582</v>
      </c>
      <c r="C516" s="1007">
        <v>5511291957</v>
      </c>
      <c r="D516" s="1007">
        <v>8361291957</v>
      </c>
      <c r="E516" s="1007">
        <v>8361291957</v>
      </c>
      <c r="F516" s="1007">
        <v>8361291957</v>
      </c>
    </row>
    <row r="517" spans="2:6">
      <c r="B517" s="358" t="s">
        <v>1583</v>
      </c>
      <c r="C517" s="980">
        <v>5511291957</v>
      </c>
      <c r="D517" s="980">
        <v>8361291957</v>
      </c>
      <c r="E517" s="980">
        <v>8361291957</v>
      </c>
      <c r="F517" s="980">
        <v>8361291957</v>
      </c>
    </row>
    <row r="518" spans="2:6">
      <c r="B518" s="360" t="s">
        <v>1584</v>
      </c>
      <c r="C518" s="444">
        <v>5511291957</v>
      </c>
      <c r="D518" s="444">
        <v>8361291957</v>
      </c>
      <c r="E518" s="444">
        <v>8361291957</v>
      </c>
      <c r="F518" s="444">
        <v>8361291957</v>
      </c>
    </row>
    <row r="519" spans="2:6">
      <c r="B519" s="984" t="s">
        <v>1248</v>
      </c>
      <c r="C519" s="444">
        <v>2430099197</v>
      </c>
      <c r="D519" s="444">
        <v>2663550426</v>
      </c>
      <c r="E519" s="444">
        <v>2663550426</v>
      </c>
      <c r="F519" s="444">
        <v>2663550426</v>
      </c>
    </row>
    <row r="520" spans="2:6">
      <c r="B520" s="984" t="s">
        <v>1585</v>
      </c>
      <c r="C520" s="444">
        <v>11775480</v>
      </c>
      <c r="D520" s="444">
        <v>11775480</v>
      </c>
      <c r="E520" s="444">
        <v>11775480</v>
      </c>
      <c r="F520" s="444">
        <v>11775480</v>
      </c>
    </row>
    <row r="521" spans="2:6">
      <c r="B521" s="984" t="s">
        <v>1586</v>
      </c>
      <c r="C521" s="444">
        <v>973012440</v>
      </c>
      <c r="D521" s="444">
        <v>1265592171</v>
      </c>
      <c r="E521" s="444">
        <v>1265592171</v>
      </c>
      <c r="F521" s="444">
        <v>1265592171</v>
      </c>
    </row>
    <row r="522" spans="2:6">
      <c r="B522" s="984" t="s">
        <v>1587</v>
      </c>
      <c r="C522" s="444">
        <v>836004840</v>
      </c>
      <c r="D522" s="444">
        <v>1159973880</v>
      </c>
      <c r="E522" s="444">
        <v>1159973880</v>
      </c>
      <c r="F522" s="444">
        <v>1159973880</v>
      </c>
    </row>
    <row r="523" spans="2:6">
      <c r="B523" s="984" t="s">
        <v>1581</v>
      </c>
      <c r="C523" s="444">
        <v>0</v>
      </c>
      <c r="D523" s="444">
        <v>2000000000</v>
      </c>
      <c r="E523" s="444">
        <v>2000000000</v>
      </c>
      <c r="F523" s="444">
        <v>2000000000</v>
      </c>
    </row>
    <row r="524" spans="2:6" ht="15.75" thickBot="1">
      <c r="B524" s="984" t="s">
        <v>1242</v>
      </c>
      <c r="C524" s="444">
        <v>1260400000</v>
      </c>
      <c r="D524" s="444">
        <v>1260400000</v>
      </c>
      <c r="E524" s="444">
        <v>1260400000</v>
      </c>
      <c r="F524" s="444">
        <v>1260400000</v>
      </c>
    </row>
    <row r="525" spans="2:6">
      <c r="B525" s="1006" t="s">
        <v>1588</v>
      </c>
      <c r="C525" s="1007">
        <v>1474248087</v>
      </c>
      <c r="D525" s="1007">
        <v>1474246648.3699996</v>
      </c>
      <c r="E525" s="1007">
        <v>1474246648.3699996</v>
      </c>
      <c r="F525" s="1007">
        <v>1474246648.3699996</v>
      </c>
    </row>
    <row r="526" spans="2:6">
      <c r="B526" s="358" t="s">
        <v>1589</v>
      </c>
      <c r="C526" s="980">
        <v>1474248087</v>
      </c>
      <c r="D526" s="980">
        <v>1474246648.3699996</v>
      </c>
      <c r="E526" s="980">
        <v>1474246648.3699996</v>
      </c>
      <c r="F526" s="980">
        <v>1474246648.3699996</v>
      </c>
    </row>
    <row r="527" spans="2:6">
      <c r="B527" s="360" t="s">
        <v>1590</v>
      </c>
      <c r="C527" s="444">
        <v>1474248087</v>
      </c>
      <c r="D527" s="444">
        <v>1474246648.3699996</v>
      </c>
      <c r="E527" s="444">
        <v>1474246648.3699996</v>
      </c>
      <c r="F527" s="444">
        <v>1474246648.3699996</v>
      </c>
    </row>
    <row r="528" spans="2:6">
      <c r="B528" s="984" t="s">
        <v>1591</v>
      </c>
      <c r="C528" s="444">
        <v>1472945088</v>
      </c>
      <c r="D528" s="444">
        <v>1472943649.3699996</v>
      </c>
      <c r="E528" s="444">
        <v>1472943649.3699996</v>
      </c>
      <c r="F528" s="444">
        <v>1472943649.3699996</v>
      </c>
    </row>
    <row r="529" spans="2:6" ht="15.75" thickBot="1">
      <c r="B529" s="984" t="s">
        <v>1242</v>
      </c>
      <c r="C529" s="444">
        <v>1302999</v>
      </c>
      <c r="D529" s="444">
        <v>1302999</v>
      </c>
      <c r="E529" s="444">
        <v>1302999</v>
      </c>
      <c r="F529" s="444">
        <v>1302999</v>
      </c>
    </row>
    <row r="530" spans="2:6">
      <c r="B530" s="1006" t="s">
        <v>1592</v>
      </c>
      <c r="C530" s="1007">
        <v>1575371875</v>
      </c>
      <c r="D530" s="1007">
        <v>1575371781.9400001</v>
      </c>
      <c r="E530" s="1007">
        <v>1575371781.9400001</v>
      </c>
      <c r="F530" s="1007">
        <v>1575371781.9400001</v>
      </c>
    </row>
    <row r="531" spans="2:6">
      <c r="B531" s="358" t="s">
        <v>1593</v>
      </c>
      <c r="C531" s="980">
        <v>1575371875</v>
      </c>
      <c r="D531" s="980">
        <v>1575371781.9400001</v>
      </c>
      <c r="E531" s="980">
        <v>1575371781.9400001</v>
      </c>
      <c r="F531" s="980">
        <v>1575371781.9400001</v>
      </c>
    </row>
    <row r="532" spans="2:6">
      <c r="B532" s="360" t="s">
        <v>1594</v>
      </c>
      <c r="C532" s="444">
        <v>1575371875</v>
      </c>
      <c r="D532" s="444">
        <v>1575371781.9400001</v>
      </c>
      <c r="E532" s="444">
        <v>1575371781.9400001</v>
      </c>
      <c r="F532" s="444">
        <v>1575371781.9400001</v>
      </c>
    </row>
    <row r="533" spans="2:6">
      <c r="B533" s="984" t="s">
        <v>1595</v>
      </c>
      <c r="C533" s="444">
        <v>1436291875</v>
      </c>
      <c r="D533" s="444">
        <v>1435781781.9400001</v>
      </c>
      <c r="E533" s="444">
        <v>1435781781.9400001</v>
      </c>
      <c r="F533" s="444">
        <v>1435781781.9400001</v>
      </c>
    </row>
    <row r="534" spans="2:6" ht="15.75" thickBot="1">
      <c r="B534" s="984" t="s">
        <v>1242</v>
      </c>
      <c r="C534" s="444">
        <v>139080000</v>
      </c>
      <c r="D534" s="444">
        <v>139590000</v>
      </c>
      <c r="E534" s="444">
        <v>139590000</v>
      </c>
      <c r="F534" s="444">
        <v>139590000</v>
      </c>
    </row>
    <row r="535" spans="2:6">
      <c r="B535" s="1006" t="s">
        <v>1596</v>
      </c>
      <c r="C535" s="1007">
        <v>247728228</v>
      </c>
      <c r="D535" s="1007">
        <v>273940193.56999981</v>
      </c>
      <c r="E535" s="1007">
        <v>273940193.56999981</v>
      </c>
      <c r="F535" s="1007">
        <v>273940193.56999981</v>
      </c>
    </row>
    <row r="536" spans="2:6">
      <c r="B536" s="358" t="s">
        <v>1597</v>
      </c>
      <c r="C536" s="980">
        <v>247728228</v>
      </c>
      <c r="D536" s="980">
        <v>273940193.56999981</v>
      </c>
      <c r="E536" s="980">
        <v>273940193.56999981</v>
      </c>
      <c r="F536" s="980">
        <v>273940193.56999981</v>
      </c>
    </row>
    <row r="537" spans="2:6">
      <c r="B537" s="360" t="s">
        <v>1598</v>
      </c>
      <c r="C537" s="444">
        <v>247728228</v>
      </c>
      <c r="D537" s="444">
        <v>273940193.56999981</v>
      </c>
      <c r="E537" s="444">
        <v>273940193.56999981</v>
      </c>
      <c r="F537" s="444">
        <v>273940193.56999981</v>
      </c>
    </row>
    <row r="538" spans="2:6">
      <c r="B538" s="984" t="s">
        <v>1599</v>
      </c>
      <c r="C538" s="444">
        <v>244213628</v>
      </c>
      <c r="D538" s="444">
        <v>270223595.56999981</v>
      </c>
      <c r="E538" s="444">
        <v>270223595.56999981</v>
      </c>
      <c r="F538" s="444">
        <v>270223595.56999981</v>
      </c>
    </row>
    <row r="539" spans="2:6" ht="15.75" thickBot="1">
      <c r="B539" s="984" t="s">
        <v>1242</v>
      </c>
      <c r="C539" s="444">
        <v>3514600</v>
      </c>
      <c r="D539" s="444">
        <v>3716598</v>
      </c>
      <c r="E539" s="444">
        <v>3716598</v>
      </c>
      <c r="F539" s="444">
        <v>3716598</v>
      </c>
    </row>
    <row r="540" spans="2:6">
      <c r="B540" s="1006" t="s">
        <v>1600</v>
      </c>
      <c r="C540" s="1007">
        <v>901881669</v>
      </c>
      <c r="D540" s="1007">
        <v>918981669</v>
      </c>
      <c r="E540" s="1007">
        <v>918981669</v>
      </c>
      <c r="F540" s="1007">
        <v>918981669</v>
      </c>
    </row>
    <row r="541" spans="2:6">
      <c r="B541" s="358" t="s">
        <v>1601</v>
      </c>
      <c r="C541" s="980">
        <v>901881669</v>
      </c>
      <c r="D541" s="980">
        <v>918981669</v>
      </c>
      <c r="E541" s="980">
        <v>918981669</v>
      </c>
      <c r="F541" s="980">
        <v>918981669</v>
      </c>
    </row>
    <row r="542" spans="2:6">
      <c r="B542" s="360" t="s">
        <v>1602</v>
      </c>
      <c r="C542" s="444">
        <v>901881669</v>
      </c>
      <c r="D542" s="444">
        <v>918981669</v>
      </c>
      <c r="E542" s="444">
        <v>918981669</v>
      </c>
      <c r="F542" s="444">
        <v>918981669</v>
      </c>
    </row>
    <row r="543" spans="2:6">
      <c r="B543" s="984" t="s">
        <v>1603</v>
      </c>
      <c r="C543" s="444">
        <v>901781669</v>
      </c>
      <c r="D543" s="444">
        <v>918881669</v>
      </c>
      <c r="E543" s="444">
        <v>918881669</v>
      </c>
      <c r="F543" s="444">
        <v>918881669</v>
      </c>
    </row>
    <row r="544" spans="2:6" ht="15.75" thickBot="1">
      <c r="B544" s="984" t="s">
        <v>1242</v>
      </c>
      <c r="C544" s="444">
        <v>100000</v>
      </c>
      <c r="D544" s="444">
        <v>100000</v>
      </c>
      <c r="E544" s="444">
        <v>100000</v>
      </c>
      <c r="F544" s="444">
        <v>100000</v>
      </c>
    </row>
    <row r="545" spans="2:6">
      <c r="B545" s="1006" t="s">
        <v>1604</v>
      </c>
      <c r="C545" s="1007">
        <v>288554692030</v>
      </c>
      <c r="D545" s="1007">
        <v>270700494451.65997</v>
      </c>
      <c r="E545" s="1007">
        <v>270700246771.52997</v>
      </c>
      <c r="F545" s="1007">
        <v>270700246771.52997</v>
      </c>
    </row>
    <row r="546" spans="2:6">
      <c r="B546" s="358" t="s">
        <v>1605</v>
      </c>
      <c r="C546" s="980">
        <v>288554692030</v>
      </c>
      <c r="D546" s="980">
        <v>270700494451.65997</v>
      </c>
      <c r="E546" s="980">
        <v>270700246771.52997</v>
      </c>
      <c r="F546" s="980">
        <v>270700246771.52997</v>
      </c>
    </row>
    <row r="547" spans="2:6">
      <c r="B547" s="360" t="s">
        <v>1606</v>
      </c>
      <c r="C547" s="444">
        <v>288554692030</v>
      </c>
      <c r="D547" s="444">
        <v>270700494451.65997</v>
      </c>
      <c r="E547" s="444">
        <v>270700246771.52997</v>
      </c>
      <c r="F547" s="444">
        <v>270700246771.52997</v>
      </c>
    </row>
    <row r="548" spans="2:6" ht="15.75" thickBot="1">
      <c r="B548" s="984" t="s">
        <v>1246</v>
      </c>
      <c r="C548" s="444">
        <v>288554692030</v>
      </c>
      <c r="D548" s="444">
        <v>270700494451.65997</v>
      </c>
      <c r="E548" s="444">
        <v>270700246771.52997</v>
      </c>
      <c r="F548" s="444">
        <v>270700246771.52997</v>
      </c>
    </row>
    <row r="549" spans="2:6">
      <c r="B549" s="1006" t="s">
        <v>1607</v>
      </c>
      <c r="C549" s="1007">
        <v>121843371439</v>
      </c>
      <c r="D549" s="1007">
        <v>145274070685.56</v>
      </c>
      <c r="E549" s="1007">
        <v>145125267220.72</v>
      </c>
      <c r="F549" s="1007">
        <v>145125267220.72</v>
      </c>
    </row>
    <row r="550" spans="2:6">
      <c r="B550" s="358" t="s">
        <v>1608</v>
      </c>
      <c r="C550" s="980">
        <v>121843371439</v>
      </c>
      <c r="D550" s="980">
        <v>145274070685.56</v>
      </c>
      <c r="E550" s="980">
        <v>145125267220.72</v>
      </c>
      <c r="F550" s="980">
        <v>145125267220.72</v>
      </c>
    </row>
    <row r="551" spans="2:6">
      <c r="B551" s="360" t="s">
        <v>1609</v>
      </c>
      <c r="C551" s="444">
        <v>121843371439</v>
      </c>
      <c r="D551" s="444">
        <v>145274070685.56</v>
      </c>
      <c r="E551" s="444">
        <v>145125267220.72</v>
      </c>
      <c r="F551" s="444">
        <v>145125267220.72</v>
      </c>
    </row>
    <row r="552" spans="2:6">
      <c r="B552" s="984" t="s">
        <v>1610</v>
      </c>
      <c r="C552" s="444">
        <v>3701712</v>
      </c>
      <c r="D552" s="444">
        <v>2545138639.6700001</v>
      </c>
      <c r="E552" s="444">
        <v>2545138639.6700001</v>
      </c>
      <c r="F552" s="444">
        <v>2545138639.6700001</v>
      </c>
    </row>
    <row r="553" spans="2:6">
      <c r="B553" s="984" t="s">
        <v>1246</v>
      </c>
      <c r="C553" s="444">
        <v>33523692480</v>
      </c>
      <c r="D553" s="444">
        <v>3744143917.1099997</v>
      </c>
      <c r="E553" s="444">
        <v>3744143917.1099997</v>
      </c>
      <c r="F553" s="444">
        <v>3744143917.1099997</v>
      </c>
    </row>
    <row r="554" spans="2:6">
      <c r="B554" s="984" t="s">
        <v>1611</v>
      </c>
      <c r="C554" s="444">
        <v>45895199999</v>
      </c>
      <c r="D554" s="444">
        <v>87944275782.289993</v>
      </c>
      <c r="E554" s="444">
        <v>87944275782.289993</v>
      </c>
      <c r="F554" s="444">
        <v>87944275782.289993</v>
      </c>
    </row>
    <row r="555" spans="2:6">
      <c r="B555" s="984" t="s">
        <v>1242</v>
      </c>
      <c r="C555" s="444">
        <v>34163988319</v>
      </c>
      <c r="D555" s="444">
        <v>35263659290.050003</v>
      </c>
      <c r="E555" s="444">
        <v>35114855825.209999</v>
      </c>
      <c r="F555" s="444">
        <v>35114855825.209999</v>
      </c>
    </row>
    <row r="556" spans="2:6">
      <c r="B556" s="984" t="s">
        <v>1250</v>
      </c>
      <c r="C556" s="444">
        <v>8256788929</v>
      </c>
      <c r="D556" s="444">
        <v>15776853056.440001</v>
      </c>
      <c r="E556" s="444">
        <v>15776853056.440001</v>
      </c>
      <c r="F556" s="444">
        <v>15776853056.440001</v>
      </c>
    </row>
    <row r="557" spans="2:6" ht="15.75" thickBot="1">
      <c r="B557" s="985" t="s">
        <v>504</v>
      </c>
      <c r="C557" s="986">
        <v>1155565310650</v>
      </c>
      <c r="D557" s="986">
        <v>1253716766561.3999</v>
      </c>
      <c r="E557" s="986">
        <v>1250652452837.5901</v>
      </c>
      <c r="F557" s="986">
        <v>1250652452837.5901</v>
      </c>
    </row>
    <row r="559" spans="2:6">
      <c r="B559" s="532" t="s">
        <v>1180</v>
      </c>
    </row>
    <row r="560" spans="2:6">
      <c r="B560" s="213" t="s">
        <v>1181</v>
      </c>
    </row>
    <row r="561" spans="2:2">
      <c r="B561" s="532" t="s">
        <v>1182</v>
      </c>
    </row>
  </sheetData>
  <mergeCells count="7">
    <mergeCell ref="F5:F7"/>
    <mergeCell ref="B3:E3"/>
    <mergeCell ref="B4:E4"/>
    <mergeCell ref="B5:B6"/>
    <mergeCell ref="C5:C6"/>
    <mergeCell ref="D5:D7"/>
    <mergeCell ref="E5:E7"/>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D5289B-5BF9-4682-9910-36ED705F4132}">
  <dimension ref="B2:D36"/>
  <sheetViews>
    <sheetView showGridLines="0" workbookViewId="0">
      <selection activeCell="K20" sqref="K20"/>
    </sheetView>
  </sheetViews>
  <sheetFormatPr baseColWidth="10" defaultColWidth="11.42578125" defaultRowHeight="15"/>
  <cols>
    <col min="2" max="2" width="32.7109375" bestFit="1" customWidth="1"/>
    <col min="3" max="4" width="8.85546875" bestFit="1" customWidth="1"/>
  </cols>
  <sheetData>
    <row r="2" spans="2:4">
      <c r="B2" s="1089" t="s">
        <v>930</v>
      </c>
      <c r="C2" s="1089"/>
      <c r="D2" s="1089"/>
    </row>
    <row r="3" spans="2:4">
      <c r="B3" s="1089" t="s">
        <v>117</v>
      </c>
      <c r="C3" s="1089"/>
      <c r="D3" s="1089"/>
    </row>
    <row r="4" spans="2:4" ht="15.75" thickBot="1">
      <c r="B4" s="1090" t="s">
        <v>101</v>
      </c>
      <c r="C4" s="1090"/>
      <c r="D4" s="1090"/>
    </row>
    <row r="5" spans="2:4" ht="15.75" thickBot="1">
      <c r="B5" s="1080" t="s">
        <v>118</v>
      </c>
      <c r="C5" s="1081"/>
      <c r="D5" s="1082"/>
    </row>
    <row r="6" spans="2:4">
      <c r="B6" s="1083" t="s">
        <v>119</v>
      </c>
      <c r="C6" s="1085">
        <v>2021</v>
      </c>
      <c r="D6" s="1087" t="s">
        <v>120</v>
      </c>
    </row>
    <row r="7" spans="2:4" ht="15.75" thickBot="1">
      <c r="B7" s="1084"/>
      <c r="C7" s="1086"/>
      <c r="D7" s="1088"/>
    </row>
    <row r="8" spans="2:4">
      <c r="B8" s="29" t="s">
        <v>121</v>
      </c>
      <c r="C8" s="30">
        <v>2.6</v>
      </c>
      <c r="D8" s="31">
        <v>5</v>
      </c>
    </row>
    <row r="9" spans="2:4">
      <c r="B9" s="29" t="s">
        <v>122</v>
      </c>
      <c r="C9" s="30">
        <v>-0.7</v>
      </c>
      <c r="D9" s="32">
        <v>-7.2</v>
      </c>
    </row>
    <row r="10" spans="2:4">
      <c r="B10" s="29" t="s">
        <v>123</v>
      </c>
      <c r="C10" s="30">
        <v>10.6</v>
      </c>
      <c r="D10" s="32">
        <v>2.2000000000000002</v>
      </c>
    </row>
    <row r="11" spans="2:4">
      <c r="B11" s="29" t="s">
        <v>124</v>
      </c>
      <c r="C11" s="30">
        <v>20.3</v>
      </c>
      <c r="D11" s="32">
        <v>5.4</v>
      </c>
    </row>
    <row r="12" spans="2:4">
      <c r="B12" s="29" t="s">
        <v>125</v>
      </c>
      <c r="C12" s="30">
        <v>23.4</v>
      </c>
      <c r="D12" s="32">
        <v>0.6</v>
      </c>
    </row>
    <row r="13" spans="2:4">
      <c r="B13" s="29" t="s">
        <v>126</v>
      </c>
      <c r="C13" s="30">
        <v>9.9</v>
      </c>
      <c r="D13" s="32">
        <v>6.5</v>
      </c>
    </row>
    <row r="14" spans="2:4">
      <c r="B14" s="33" t="s">
        <v>127</v>
      </c>
      <c r="C14" s="34">
        <v>6</v>
      </c>
      <c r="D14" s="32">
        <v>3.6</v>
      </c>
    </row>
    <row r="15" spans="2:4">
      <c r="B15" s="33" t="s">
        <v>128</v>
      </c>
      <c r="C15" s="30">
        <v>12.9</v>
      </c>
      <c r="D15" s="32">
        <v>5.4</v>
      </c>
    </row>
    <row r="16" spans="2:4">
      <c r="B16" s="33" t="s">
        <v>129</v>
      </c>
      <c r="C16" s="30">
        <v>39.5</v>
      </c>
      <c r="D16" s="31">
        <v>24</v>
      </c>
    </row>
    <row r="17" spans="2:4">
      <c r="B17" s="33" t="s">
        <v>130</v>
      </c>
      <c r="C17" s="30">
        <v>12.9</v>
      </c>
      <c r="D17" s="32">
        <v>6.4</v>
      </c>
    </row>
    <row r="18" spans="2:4">
      <c r="B18" s="33" t="s">
        <v>131</v>
      </c>
      <c r="C18" s="30">
        <v>4.5999999999999996</v>
      </c>
      <c r="D18" s="32">
        <v>4.5</v>
      </c>
    </row>
    <row r="19" spans="2:4">
      <c r="B19" s="33" t="s">
        <v>132</v>
      </c>
      <c r="C19" s="30">
        <v>-2.6</v>
      </c>
      <c r="D19" s="32">
        <v>5.8</v>
      </c>
    </row>
    <row r="20" spans="2:4">
      <c r="B20" s="33" t="s">
        <v>133</v>
      </c>
      <c r="C20" s="34">
        <v>3</v>
      </c>
      <c r="D20" s="32">
        <v>4.5</v>
      </c>
    </row>
    <row r="21" spans="2:4">
      <c r="B21" s="33" t="s">
        <v>134</v>
      </c>
      <c r="C21" s="30">
        <v>-1.7</v>
      </c>
      <c r="D21" s="32">
        <v>8.5</v>
      </c>
    </row>
    <row r="22" spans="2:4">
      <c r="B22" s="33" t="s">
        <v>135</v>
      </c>
      <c r="C22" s="30">
        <v>-1.6</v>
      </c>
      <c r="D22" s="32">
        <v>4.3</v>
      </c>
    </row>
    <row r="23" spans="2:4">
      <c r="B23" s="33" t="s">
        <v>136</v>
      </c>
      <c r="C23" s="30">
        <v>-0.3</v>
      </c>
      <c r="D23" s="32">
        <v>11.3</v>
      </c>
    </row>
    <row r="24" spans="2:4" ht="15.75" thickBot="1">
      <c r="B24" s="35" t="s">
        <v>137</v>
      </c>
      <c r="C24" s="36">
        <v>6.4</v>
      </c>
      <c r="D24" s="37">
        <v>8.1999999999999993</v>
      </c>
    </row>
    <row r="25" spans="2:4" ht="15.75" thickBot="1">
      <c r="B25" s="38" t="s">
        <v>138</v>
      </c>
      <c r="C25" s="39">
        <v>12.3</v>
      </c>
      <c r="D25" s="40">
        <v>4.9000000000000004</v>
      </c>
    </row>
    <row r="26" spans="2:4">
      <c r="B26" s="538" t="s">
        <v>938</v>
      </c>
    </row>
    <row r="27" spans="2:4">
      <c r="B27" s="538" t="s">
        <v>937</v>
      </c>
    </row>
    <row r="34" spans="3:3">
      <c r="C34" s="41"/>
    </row>
    <row r="35" spans="3:3">
      <c r="C35" s="41"/>
    </row>
    <row r="36" spans="3:3">
      <c r="C36" s="42"/>
    </row>
  </sheetData>
  <mergeCells count="7">
    <mergeCell ref="B5:D5"/>
    <mergeCell ref="B6:B7"/>
    <mergeCell ref="C6:C7"/>
    <mergeCell ref="D6:D7"/>
    <mergeCell ref="B2:D2"/>
    <mergeCell ref="B3:D3"/>
    <mergeCell ref="B4:D4"/>
  </mergeCells>
  <pageMargins left="0.7" right="0.7" top="0.75" bottom="0.75" header="0.3" footer="0.3"/>
  <pageSetup orientation="portrait" horizontalDpi="4294967295" verticalDpi="4294967295"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F17C88-A614-4D77-AB14-E288AF6CB843}">
  <dimension ref="B3:J26"/>
  <sheetViews>
    <sheetView showGridLines="0" workbookViewId="0">
      <selection activeCell="C4" sqref="C4:I4"/>
    </sheetView>
  </sheetViews>
  <sheetFormatPr baseColWidth="10" defaultColWidth="9.140625" defaultRowHeight="15"/>
  <cols>
    <col min="2" max="2" width="12" bestFit="1" customWidth="1"/>
    <col min="3" max="3" width="25" bestFit="1" customWidth="1"/>
    <col min="4" max="5" width="30.5703125" bestFit="1" customWidth="1"/>
  </cols>
  <sheetData>
    <row r="3" spans="2:10">
      <c r="B3" s="1074" t="s">
        <v>931</v>
      </c>
      <c r="C3" s="1074"/>
      <c r="D3" s="1074"/>
      <c r="E3" s="1074"/>
      <c r="F3" s="1074"/>
      <c r="G3" s="1074"/>
      <c r="H3" s="1074"/>
      <c r="I3" s="1074"/>
    </row>
    <row r="4" spans="2:10">
      <c r="B4" s="530"/>
      <c r="C4" s="1074" t="s">
        <v>939</v>
      </c>
      <c r="D4" s="1074"/>
      <c r="E4" s="1074"/>
      <c r="F4" s="1074"/>
      <c r="G4" s="1074"/>
      <c r="H4" s="1074"/>
      <c r="I4" s="1074"/>
    </row>
    <row r="5" spans="2:10">
      <c r="B5" s="1072" t="s">
        <v>140</v>
      </c>
      <c r="C5" s="1072"/>
      <c r="D5" s="1072"/>
      <c r="E5" s="1072"/>
      <c r="F5" s="1072"/>
      <c r="G5" s="1072"/>
      <c r="H5" s="1072"/>
      <c r="I5" s="1072"/>
      <c r="J5" s="1072"/>
    </row>
    <row r="6" spans="2:10" ht="15.75" thickBot="1"/>
    <row r="7" spans="2:10" ht="15.75" thickBot="1">
      <c r="B7" s="43" t="s">
        <v>141</v>
      </c>
      <c r="C7" s="1091">
        <v>2021</v>
      </c>
      <c r="D7" s="1092"/>
      <c r="E7" s="1093"/>
    </row>
    <row r="8" spans="2:10">
      <c r="B8" s="1094" t="s">
        <v>142</v>
      </c>
      <c r="C8" s="1096" t="s">
        <v>143</v>
      </c>
      <c r="D8" s="1098" t="s">
        <v>144</v>
      </c>
      <c r="E8" s="1098" t="s">
        <v>145</v>
      </c>
    </row>
    <row r="9" spans="2:10" ht="49.5" customHeight="1" thickBot="1">
      <c r="B9" s="1095"/>
      <c r="C9" s="1097"/>
      <c r="D9" s="1099"/>
      <c r="E9" s="1099"/>
    </row>
    <row r="10" spans="2:10">
      <c r="B10" s="44" t="s">
        <v>146</v>
      </c>
      <c r="C10" s="45">
        <v>12374.140225976969</v>
      </c>
      <c r="D10" s="46">
        <f>C10/$E$23</f>
        <v>4.8089151729944826</v>
      </c>
      <c r="E10" s="46">
        <v>2248.6999999999998</v>
      </c>
    </row>
    <row r="11" spans="2:10">
      <c r="B11" s="47" t="s">
        <v>147</v>
      </c>
      <c r="C11" s="48">
        <v>14849.884248548817</v>
      </c>
      <c r="D11" s="49">
        <f t="shared" ref="D11:D18" si="0">C11/$E$23</f>
        <v>5.7710541804063027</v>
      </c>
      <c r="E11" s="50">
        <v>2165.5</v>
      </c>
    </row>
    <row r="12" spans="2:10">
      <c r="B12" s="47" t="s">
        <v>148</v>
      </c>
      <c r="C12" s="48">
        <v>14596.263358122636</v>
      </c>
      <c r="D12" s="49">
        <f t="shared" si="0"/>
        <v>5.6724904559061997</v>
      </c>
      <c r="E12" s="50">
        <v>2535.8000000000002</v>
      </c>
    </row>
    <row r="13" spans="2:10">
      <c r="B13" s="47" t="s">
        <v>149</v>
      </c>
      <c r="C13" s="48">
        <v>14410.934763250849</v>
      </c>
      <c r="D13" s="49">
        <f t="shared" si="0"/>
        <v>5.600466907151052</v>
      </c>
      <c r="E13" s="50">
        <v>2432.3000000000002</v>
      </c>
    </row>
    <row r="14" spans="2:10">
      <c r="B14" s="47" t="s">
        <v>150</v>
      </c>
      <c r="C14" s="48">
        <v>14249.354706770408</v>
      </c>
      <c r="D14" s="49">
        <f t="shared" si="0"/>
        <v>5.537672662777541</v>
      </c>
      <c r="E14" s="50">
        <v>2621.1000000000004</v>
      </c>
    </row>
    <row r="15" spans="2:10">
      <c r="B15" s="47" t="s">
        <v>151</v>
      </c>
      <c r="C15" s="48">
        <v>14456.358746948281</v>
      </c>
      <c r="D15" s="49">
        <f t="shared" si="0"/>
        <v>5.6181198576131672</v>
      </c>
      <c r="E15" s="50">
        <v>2982</v>
      </c>
    </row>
    <row r="16" spans="2:10">
      <c r="B16" s="47" t="s">
        <v>152</v>
      </c>
      <c r="C16" s="48">
        <v>14172.829272235926</v>
      </c>
      <c r="D16" s="49">
        <f t="shared" si="0"/>
        <v>5.5079328734643154</v>
      </c>
      <c r="E16" s="50">
        <v>2624.7</v>
      </c>
    </row>
    <row r="17" spans="2:5">
      <c r="B17" s="47" t="s">
        <v>153</v>
      </c>
      <c r="C17" s="48">
        <v>14020.565747844592</v>
      </c>
      <c r="D17" s="49">
        <f t="shared" si="0"/>
        <v>5.4487592776130294</v>
      </c>
      <c r="E17" s="50">
        <v>2861.4</v>
      </c>
    </row>
    <row r="18" spans="2:5">
      <c r="B18" s="47" t="s">
        <v>154</v>
      </c>
      <c r="C18" s="48">
        <v>13808.53987603966</v>
      </c>
      <c r="D18" s="49">
        <f t="shared" si="0"/>
        <v>5.3663604674031973</v>
      </c>
      <c r="E18" s="50">
        <v>2687</v>
      </c>
    </row>
    <row r="19" spans="2:5">
      <c r="B19" s="47" t="s">
        <v>155</v>
      </c>
      <c r="C19" s="48">
        <v>13549.272654056665</v>
      </c>
      <c r="D19" s="50"/>
      <c r="E19" s="50"/>
    </row>
    <row r="20" spans="2:5" ht="15.75" thickBot="1">
      <c r="B20" s="47" t="s">
        <v>156</v>
      </c>
      <c r="C20" s="48">
        <v>13086.350499871543</v>
      </c>
      <c r="D20" s="51"/>
      <c r="E20" s="51"/>
    </row>
    <row r="21" spans="2:5" ht="15.75" thickBot="1">
      <c r="B21" s="52" t="s">
        <v>157</v>
      </c>
      <c r="C21" s="53">
        <v>14440.613728941318</v>
      </c>
      <c r="D21" s="54"/>
      <c r="E21" s="54"/>
    </row>
    <row r="22" spans="2:5" ht="15.75" thickBot="1"/>
    <row r="23" spans="2:5" ht="15.75" thickBot="1">
      <c r="D23" s="55" t="s">
        <v>158</v>
      </c>
      <c r="E23" s="56">
        <f>AVERAGE(E10:E18)</f>
        <v>2573.1666666666665</v>
      </c>
    </row>
    <row r="25" spans="2:5">
      <c r="B25" s="538" t="s">
        <v>159</v>
      </c>
    </row>
    <row r="26" spans="2:5">
      <c r="B26" s="538" t="s">
        <v>139</v>
      </c>
    </row>
  </sheetData>
  <mergeCells count="8">
    <mergeCell ref="B3:I3"/>
    <mergeCell ref="C4:I4"/>
    <mergeCell ref="B5:J5"/>
    <mergeCell ref="C7:E7"/>
    <mergeCell ref="B8:B9"/>
    <mergeCell ref="C8:C9"/>
    <mergeCell ref="D8:D9"/>
    <mergeCell ref="E8:E9"/>
  </mergeCells>
  <pageMargins left="0.7" right="0.7" top="0.75" bottom="0.75" header="0.3" footer="0.3"/>
  <pageSetup orientation="portrait" horizontalDpi="4294967295" verticalDpi="4294967295"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27b106c2-2eb6-4f76-8712-c370ecd06fde" xsi:nil="true"/>
    <lcf76f155ced4ddcb4097134ff3c332f xmlns="c32176ac-cccf-46d9-9564-a55966a26443">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7BF2051731F90E4A81F5ABF3E3054ABB" ma:contentTypeVersion="10" ma:contentTypeDescription="Create a new document." ma:contentTypeScope="" ma:versionID="d3ef61015cd03654a18ee9f5edcba109">
  <xsd:schema xmlns:xsd="http://www.w3.org/2001/XMLSchema" xmlns:xs="http://www.w3.org/2001/XMLSchema" xmlns:p="http://schemas.microsoft.com/office/2006/metadata/properties" xmlns:ns2="c32176ac-cccf-46d9-9564-a55966a26443" xmlns:ns3="27b106c2-2eb6-4f76-8712-c370ecd06fde" targetNamespace="http://schemas.microsoft.com/office/2006/metadata/properties" ma:root="true" ma:fieldsID="80c5f7f34e13b007aab7e77484ad35bf" ns2:_="" ns3:_="">
    <xsd:import namespace="c32176ac-cccf-46d9-9564-a55966a26443"/>
    <xsd:import namespace="27b106c2-2eb6-4f76-8712-c370ecd06fde"/>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lcf76f155ced4ddcb4097134ff3c332f" minOccurs="0"/>
                <xsd:element ref="ns3:TaxCatchAll"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32176ac-cccf-46d9-9564-a55966a2644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c5897501-dae5-4a7c-aa0b-8da91be56153"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7b106c2-2eb6-4f76-8712-c370ecd06fde"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14" nillable="true" ma:displayName="Taxonomy Catch All Column" ma:hidden="true" ma:list="{3a3062e5-6eff-4773-9c0f-40d25f097bc7}" ma:internalName="TaxCatchAll" ma:showField="CatchAllData" ma:web="27b106c2-2eb6-4f76-8712-c370ecd06fd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204CB55-3149-4D26-9FBA-9EC514DB873B}">
  <ds:schemaRefs>
    <ds:schemaRef ds:uri="c32176ac-cccf-46d9-9564-a55966a26443"/>
    <ds:schemaRef ds:uri="http://purl.org/dc/elements/1.1/"/>
    <ds:schemaRef ds:uri="http://schemas.microsoft.com/office/infopath/2007/PartnerControls"/>
    <ds:schemaRef ds:uri="http://www.w3.org/XML/1998/namespace"/>
    <ds:schemaRef ds:uri="http://schemas.microsoft.com/office/2006/metadata/properties"/>
    <ds:schemaRef ds:uri="http://purl.org/dc/terms/"/>
    <ds:schemaRef ds:uri="http://schemas.microsoft.com/office/2006/documentManagement/types"/>
    <ds:schemaRef ds:uri="http://schemas.openxmlformats.org/package/2006/metadata/core-properties"/>
    <ds:schemaRef ds:uri="27b106c2-2eb6-4f76-8712-c370ecd06fde"/>
    <ds:schemaRef ds:uri="http://purl.org/dc/dcmitype/"/>
  </ds:schemaRefs>
</ds:datastoreItem>
</file>

<file path=customXml/itemProps2.xml><?xml version="1.0" encoding="utf-8"?>
<ds:datastoreItem xmlns:ds="http://schemas.openxmlformats.org/officeDocument/2006/customXml" ds:itemID="{2ECC2416-69F5-43EE-9ABA-0BC82E3618F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32176ac-cccf-46d9-9564-a55966a26443"/>
    <ds:schemaRef ds:uri="27b106c2-2eb6-4f76-8712-c370ecd06fd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4DD7E8FE-0354-4EF1-980E-875D4F3D2EFB}">
  <ds:schemaRefs>
    <ds:schemaRef ds:uri="http://schemas.microsoft.com/sharepoint/v3/contenttype/forms"/>
  </ds:schemaRefs>
</ds:datastoreItem>
</file>

<file path=docMetadata/LabelInfo.xml><?xml version="1.0" encoding="utf-8"?>
<clbl:labelList xmlns:clbl="http://schemas.microsoft.com/office/2020/mipLabelMetadata">
  <clbl:label id="{b5510b9d-1611-4022-8488-41b0fd106d01}" enabled="1" method="Standard" siteId="{84c19291-14ab-4867-8582-dbea5badaa1d}"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77</vt:i4>
      </vt:variant>
      <vt:variant>
        <vt:lpstr>Rangos con nombre</vt:lpstr>
      </vt:variant>
      <vt:variant>
        <vt:i4>16</vt:i4>
      </vt:variant>
    </vt:vector>
  </HeadingPairs>
  <TitlesOfParts>
    <vt:vector size="93" baseType="lpstr">
      <vt:lpstr>Gráfico 1 </vt:lpstr>
      <vt:lpstr>Gráfico 2 </vt:lpstr>
      <vt:lpstr>Gráfico 3 </vt:lpstr>
      <vt:lpstr>Gráfico 4</vt:lpstr>
      <vt:lpstr>Gráfico 5 </vt:lpstr>
      <vt:lpstr>Gráfico 6</vt:lpstr>
      <vt:lpstr>Gráfico 7</vt:lpstr>
      <vt:lpstr>Tabla 1</vt:lpstr>
      <vt:lpstr>Gráfico 8 </vt:lpstr>
      <vt:lpstr>Gráfico 9 </vt:lpstr>
      <vt:lpstr>Gráfico 10 </vt:lpstr>
      <vt:lpstr>Gráfico 11 </vt:lpstr>
      <vt:lpstr>Tabla 2</vt:lpstr>
      <vt:lpstr>Tabla 3</vt:lpstr>
      <vt:lpstr>Tabla 4</vt:lpstr>
      <vt:lpstr>Tabla 5</vt:lpstr>
      <vt:lpstr>Tabla 6</vt:lpstr>
      <vt:lpstr>Tabla 7</vt:lpstr>
      <vt:lpstr>Tabla 8</vt:lpstr>
      <vt:lpstr>Tabla 9</vt:lpstr>
      <vt:lpstr>Tabla 10</vt:lpstr>
      <vt:lpstr>Tabla 11</vt:lpstr>
      <vt:lpstr>Tabla 12</vt:lpstr>
      <vt:lpstr>Tabla 13</vt:lpstr>
      <vt:lpstr>Tabla 14</vt:lpstr>
      <vt:lpstr>Tabla 15</vt:lpstr>
      <vt:lpstr>Tabla 16</vt:lpstr>
      <vt:lpstr>Tabla 17</vt:lpstr>
      <vt:lpstr>Gráfico 12</vt:lpstr>
      <vt:lpstr>Tabla 18</vt:lpstr>
      <vt:lpstr>Tabla 19</vt:lpstr>
      <vt:lpstr>Tabla 20</vt:lpstr>
      <vt:lpstr>Tabla 21</vt:lpstr>
      <vt:lpstr>Gráfico 13</vt:lpstr>
      <vt:lpstr>Tabla 22</vt:lpstr>
      <vt:lpstr>Tabla 23</vt:lpstr>
      <vt:lpstr>Gráfico 14</vt:lpstr>
      <vt:lpstr>Tabla 24</vt:lpstr>
      <vt:lpstr>Gráfico 15</vt:lpstr>
      <vt:lpstr>Tabla 25</vt:lpstr>
      <vt:lpstr>Tabla 26</vt:lpstr>
      <vt:lpstr>Tabla 27</vt:lpstr>
      <vt:lpstr>Tabla 28</vt:lpstr>
      <vt:lpstr>Tabla 29</vt:lpstr>
      <vt:lpstr>Tabla 30</vt:lpstr>
      <vt:lpstr>Tabla 31</vt:lpstr>
      <vt:lpstr>Tabla 32</vt:lpstr>
      <vt:lpstr>Tabla 33</vt:lpstr>
      <vt:lpstr>Tabla 34</vt:lpstr>
      <vt:lpstr>Tabla 35</vt:lpstr>
      <vt:lpstr>Tabla 36</vt:lpstr>
      <vt:lpstr>Tabla 37</vt:lpstr>
      <vt:lpstr>Tabla 38</vt:lpstr>
      <vt:lpstr>Tabla 39</vt:lpstr>
      <vt:lpstr>Tabla 40</vt:lpstr>
      <vt:lpstr>Tabla 41</vt:lpstr>
      <vt:lpstr>Tabla 42</vt:lpstr>
      <vt:lpstr>Tabla 43</vt:lpstr>
      <vt:lpstr>Tabla 44</vt:lpstr>
      <vt:lpstr>Tabla 45</vt:lpstr>
      <vt:lpstr>Tabla 46</vt:lpstr>
      <vt:lpstr>Tabla 47</vt:lpstr>
      <vt:lpstr>Tabla 48</vt:lpstr>
      <vt:lpstr>Tabla 49</vt:lpstr>
      <vt:lpstr>Tabla 50</vt:lpstr>
      <vt:lpstr>Tabla 51</vt:lpstr>
      <vt:lpstr>Tabla 52</vt:lpstr>
      <vt:lpstr>Tabla 53</vt:lpstr>
      <vt:lpstr>Gráfico 16</vt:lpstr>
      <vt:lpstr>Tabla 54</vt:lpstr>
      <vt:lpstr>Tabla 55</vt:lpstr>
      <vt:lpstr>Tabla 56</vt:lpstr>
      <vt:lpstr>Tabla 57</vt:lpstr>
      <vt:lpstr>Tabla 58</vt:lpstr>
      <vt:lpstr>Anexo 1</vt:lpstr>
      <vt:lpstr>Anexo 2 </vt:lpstr>
      <vt:lpstr>Anexo 3 </vt:lpstr>
      <vt:lpstr>'Tabla 35'!_Hlk97726676</vt:lpstr>
      <vt:lpstr>'Tabla 37'!_Hlk97726751</vt:lpstr>
      <vt:lpstr>'Tabla 39'!_Hlk97726815</vt:lpstr>
      <vt:lpstr>'Tabla 15'!_Toc115281166</vt:lpstr>
      <vt:lpstr>'Tabla 14'!_Toc131146227</vt:lpstr>
      <vt:lpstr>'Tabla 24'!_Toc131146234</vt:lpstr>
      <vt:lpstr>'Tabla 25'!_Toc131146235</vt:lpstr>
      <vt:lpstr>'Tabla 35'!_Toc131146245</vt:lpstr>
      <vt:lpstr>'Tabla 36'!_Toc131146246</vt:lpstr>
      <vt:lpstr>'Gráfico 14'!_Toc131146260</vt:lpstr>
      <vt:lpstr>'Gráfico 15'!_Toc131146261</vt:lpstr>
      <vt:lpstr>'Tabla 19'!_Toc68095820</vt:lpstr>
      <vt:lpstr>'Tabla 37'!_Toc86397539</vt:lpstr>
      <vt:lpstr>'Tabla 41'!_Toc86397542</vt:lpstr>
      <vt:lpstr>'Tabla 39'!_Toc86397544</vt:lpstr>
      <vt:lpstr>'Tabla 13'!_Toc95726606</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icardo Jose Santana Diaz</dc:creator>
  <cp:keywords/>
  <dc:description/>
  <cp:lastModifiedBy>Katherine M. Peguero F.</cp:lastModifiedBy>
  <cp:revision/>
  <cp:lastPrinted>2023-03-31T13:58:24Z</cp:lastPrinted>
  <dcterms:created xsi:type="dcterms:W3CDTF">2015-06-05T18:17:20Z</dcterms:created>
  <dcterms:modified xsi:type="dcterms:W3CDTF">2023-04-04T13:54:5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BF2051731F90E4A81F5ABF3E3054ABB</vt:lpwstr>
  </property>
  <property fmtid="{D5CDD505-2E9C-101B-9397-08002B2CF9AE}" pid="3" name="MediaServiceImageTags">
    <vt:lpwstr/>
  </property>
</Properties>
</file>